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52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26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52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52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26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26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26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26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52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52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26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26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26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26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26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26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26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26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26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52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52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26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26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26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26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26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26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26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26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26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26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26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26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26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26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26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26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26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26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26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26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26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26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26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26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26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26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26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26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26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26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52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26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26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26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8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2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26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52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26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26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26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26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26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26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2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26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26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26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26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26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26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26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26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26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26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52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52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52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26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26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26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26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52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52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26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26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26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26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26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26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26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26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26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26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26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2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26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26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26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26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26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26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26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26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26.75" x14ac:dyDescent="0.7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26.75" x14ac:dyDescent="0.7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26.75" x14ac:dyDescent="0.7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26.75" x14ac:dyDescent="0.7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26.75" x14ac:dyDescent="0.7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26.75" x14ac:dyDescent="0.7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.75" x14ac:dyDescent="0.7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.75" x14ac:dyDescent="0.7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.75" x14ac:dyDescent="0.7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26.75" x14ac:dyDescent="0.7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75" x14ac:dyDescent="0.7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39.75" x14ac:dyDescent="0.7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26.75" x14ac:dyDescent="0.7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26.75" x14ac:dyDescent="0.7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26.75" x14ac:dyDescent="0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26.75" x14ac:dyDescent="0.7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26.75" x14ac:dyDescent="0.7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26.75" x14ac:dyDescent="0.7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26.75" x14ac:dyDescent="0.7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26.75" x14ac:dyDescent="0.7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26.75" x14ac:dyDescent="0.7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26.75" x14ac:dyDescent="0.7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26.75" x14ac:dyDescent="0.7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26.75" x14ac:dyDescent="0.7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26.75" x14ac:dyDescent="0.7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26.75" x14ac:dyDescent="0.7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26.75" x14ac:dyDescent="0.7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26.75" x14ac:dyDescent="0.7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26.75" x14ac:dyDescent="0.7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26.75" x14ac:dyDescent="0.7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26.75" x14ac:dyDescent="0.7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26.75" x14ac:dyDescent="0.7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26.75" x14ac:dyDescent="0.7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26.75" x14ac:dyDescent="0.7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26.75" x14ac:dyDescent="0.7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26.75" x14ac:dyDescent="0.7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26.75" x14ac:dyDescent="0.7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52.75" x14ac:dyDescent="0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26.75" x14ac:dyDescent="0.7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26.75" x14ac:dyDescent="0.7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26.75" x14ac:dyDescent="0.7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39.75" x14ac:dyDescent="0.7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39.75" x14ac:dyDescent="0.7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39.75" x14ac:dyDescent="0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39.75" x14ac:dyDescent="0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39.75" x14ac:dyDescent="0.7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26.75" x14ac:dyDescent="0.7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26.75" x14ac:dyDescent="0.7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26.75" x14ac:dyDescent="0.7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26.75" x14ac:dyDescent="0.7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39.75" x14ac:dyDescent="0.7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26.75" x14ac:dyDescent="0.7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26.75" x14ac:dyDescent="0.7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26.75" x14ac:dyDescent="0.7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26.75" x14ac:dyDescent="0.7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75" x14ac:dyDescent="0.7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75" x14ac:dyDescent="0.7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.75" x14ac:dyDescent="0.7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75" x14ac:dyDescent="0.7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26.75" x14ac:dyDescent="0.7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75" x14ac:dyDescent="0.7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26.75" x14ac:dyDescent="0.7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75" x14ac:dyDescent="0.7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75" x14ac:dyDescent="0.7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26.75" x14ac:dyDescent="0.7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75" x14ac:dyDescent="0.7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39.75" x14ac:dyDescent="0.7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39.75" x14ac:dyDescent="0.7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2.75" x14ac:dyDescent="0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52.75" x14ac:dyDescent="0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52.75" x14ac:dyDescent="0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75" x14ac:dyDescent="0.7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75" x14ac:dyDescent="0.7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75" x14ac:dyDescent="0.7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75" x14ac:dyDescent="0.7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26.75" x14ac:dyDescent="0.7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26.75" x14ac:dyDescent="0.7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26.75" x14ac:dyDescent="0.7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26.75" x14ac:dyDescent="0.7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26.75" x14ac:dyDescent="0.7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39.75" x14ac:dyDescent="0.7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26.75" x14ac:dyDescent="0.7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.75" x14ac:dyDescent="0.7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75" x14ac:dyDescent="0.7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26.75" x14ac:dyDescent="0.7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26.75" x14ac:dyDescent="0.7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x14ac:dyDescent="0.7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x14ac:dyDescent="0.7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26.75" x14ac:dyDescent="0.7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75" x14ac:dyDescent="0.7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75" x14ac:dyDescent="0.7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39.75" x14ac:dyDescent="0.7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39.75" x14ac:dyDescent="0.7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26.75" x14ac:dyDescent="0.7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x14ac:dyDescent="0.7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52.75" x14ac:dyDescent="0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39.75" x14ac:dyDescent="0.7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39.75" x14ac:dyDescent="0.7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39.75" x14ac:dyDescent="0.7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26.75" x14ac:dyDescent="0.7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26.75" x14ac:dyDescent="0.7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52.75" x14ac:dyDescent="0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52.75" x14ac:dyDescent="0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39.75" x14ac:dyDescent="0.7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39.75" x14ac:dyDescent="0.7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75" x14ac:dyDescent="0.7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.75" x14ac:dyDescent="0.7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.75" x14ac:dyDescent="0.7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.75" x14ac:dyDescent="0.7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.75" x14ac:dyDescent="0.7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39.75" x14ac:dyDescent="0.7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.75" x14ac:dyDescent="0.7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75" x14ac:dyDescent="0.7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75" x14ac:dyDescent="0.7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26.75" x14ac:dyDescent="0.7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26.75" x14ac:dyDescent="0.7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26.75" x14ac:dyDescent="0.7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26.75" x14ac:dyDescent="0.7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26.75" x14ac:dyDescent="0.7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39.75" x14ac:dyDescent="0.7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39.75" x14ac:dyDescent="0.7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39.75" x14ac:dyDescent="0.7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75" x14ac:dyDescent="0.7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75" x14ac:dyDescent="0.7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26.75" x14ac:dyDescent="0.7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39.75" x14ac:dyDescent="0.7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39.75" x14ac:dyDescent="0.7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75" x14ac:dyDescent="0.7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26.75" x14ac:dyDescent="0.7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26.75" x14ac:dyDescent="0.7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26.75" x14ac:dyDescent="0.7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52.75" x14ac:dyDescent="0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.75" x14ac:dyDescent="0.7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.75" x14ac:dyDescent="0.7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.75" x14ac:dyDescent="0.7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75" x14ac:dyDescent="0.7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75" x14ac:dyDescent="0.7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75" x14ac:dyDescent="0.7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26.75" x14ac:dyDescent="0.7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26.75" x14ac:dyDescent="0.7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26.75" x14ac:dyDescent="0.7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26.75" x14ac:dyDescent="0.7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26.75" x14ac:dyDescent="0.7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26.75" x14ac:dyDescent="0.7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26.75" x14ac:dyDescent="0.7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26.75" x14ac:dyDescent="0.7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26.75" x14ac:dyDescent="0.7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.75" x14ac:dyDescent="0.7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75" x14ac:dyDescent="0.7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75" x14ac:dyDescent="0.7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26.75" x14ac:dyDescent="0.7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26.75" x14ac:dyDescent="0.7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26.75" x14ac:dyDescent="0.7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75" x14ac:dyDescent="0.7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75" x14ac:dyDescent="0.7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26.75" x14ac:dyDescent="0.7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39.75" x14ac:dyDescent="0.7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.75" x14ac:dyDescent="0.7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75" x14ac:dyDescent="0.7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26.75" x14ac:dyDescent="0.7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26.75" x14ac:dyDescent="0.7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.75" x14ac:dyDescent="0.7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39.75" x14ac:dyDescent="0.7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26.75" x14ac:dyDescent="0.7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x14ac:dyDescent="0.7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26.75" x14ac:dyDescent="0.7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39.75" x14ac:dyDescent="0.7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75" x14ac:dyDescent="0.7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75" x14ac:dyDescent="0.7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26.75" x14ac:dyDescent="0.7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39.75" x14ac:dyDescent="0.7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26.75" x14ac:dyDescent="0.7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26.75" x14ac:dyDescent="0.7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26.75" x14ac:dyDescent="0.7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26.75" x14ac:dyDescent="0.7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26.75" x14ac:dyDescent="0.7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26.75" x14ac:dyDescent="0.7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26.75" x14ac:dyDescent="0.7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.75" x14ac:dyDescent="0.7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75" x14ac:dyDescent="0.7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75" x14ac:dyDescent="0.7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75" x14ac:dyDescent="0.7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26.75" x14ac:dyDescent="0.7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26.75" x14ac:dyDescent="0.7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.75" x14ac:dyDescent="0.7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26.75" x14ac:dyDescent="0.7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26.75" x14ac:dyDescent="0.7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26.75" x14ac:dyDescent="0.7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52.75" x14ac:dyDescent="0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52.75" x14ac:dyDescent="0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26.75" x14ac:dyDescent="0.7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39.75" x14ac:dyDescent="0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39.75" x14ac:dyDescent="0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39.75" x14ac:dyDescent="0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39.75" x14ac:dyDescent="0.7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39.75" x14ac:dyDescent="0.7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x14ac:dyDescent="0.7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39.75" x14ac:dyDescent="0.7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26.75" x14ac:dyDescent="0.7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26.75" x14ac:dyDescent="0.7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75" x14ac:dyDescent="0.7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26.75" x14ac:dyDescent="0.7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26.75" x14ac:dyDescent="0.7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26.75" x14ac:dyDescent="0.7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26.75" x14ac:dyDescent="0.7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39.75" x14ac:dyDescent="0.7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39.75" x14ac:dyDescent="0.7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39.75" x14ac:dyDescent="0.7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26.75" x14ac:dyDescent="0.7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39.75" x14ac:dyDescent="0.7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26.75" x14ac:dyDescent="0.7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75" x14ac:dyDescent="0.7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26.75" x14ac:dyDescent="0.7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52.75" x14ac:dyDescent="0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39.75" x14ac:dyDescent="0.7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26.75" x14ac:dyDescent="0.7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39.75" x14ac:dyDescent="0.7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26.75" x14ac:dyDescent="0.7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x14ac:dyDescent="0.7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26.75" x14ac:dyDescent="0.7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26.75" x14ac:dyDescent="0.7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26.75" x14ac:dyDescent="0.7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26.75" x14ac:dyDescent="0.7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39.75" x14ac:dyDescent="0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.75" x14ac:dyDescent="0.7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.75" x14ac:dyDescent="0.7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26.75" x14ac:dyDescent="0.7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26.75" x14ac:dyDescent="0.7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39.75" x14ac:dyDescent="0.7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26.75" x14ac:dyDescent="0.7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26.75" x14ac:dyDescent="0.7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26.75" x14ac:dyDescent="0.7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26.75" x14ac:dyDescent="0.7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26.75" x14ac:dyDescent="0.7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52.75" x14ac:dyDescent="0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26.75" x14ac:dyDescent="0.7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.75" x14ac:dyDescent="0.7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.75" x14ac:dyDescent="0.7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39.75" x14ac:dyDescent="0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39.75" x14ac:dyDescent="0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26.75" x14ac:dyDescent="0.7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39.75" x14ac:dyDescent="0.7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39.75" x14ac:dyDescent="0.7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.75" x14ac:dyDescent="0.7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26.75" x14ac:dyDescent="0.7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26.75" x14ac:dyDescent="0.7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75" x14ac:dyDescent="0.7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x14ac:dyDescent="0.7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26.75" x14ac:dyDescent="0.7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39.75" x14ac:dyDescent="0.7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52.75" x14ac:dyDescent="0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26.75" x14ac:dyDescent="0.7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75" x14ac:dyDescent="0.7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26.75" x14ac:dyDescent="0.7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75" x14ac:dyDescent="0.7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.75" x14ac:dyDescent="0.7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39.75" x14ac:dyDescent="0.7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x14ac:dyDescent="0.7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26.75" x14ac:dyDescent="0.7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75" x14ac:dyDescent="0.7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75" x14ac:dyDescent="0.7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75" x14ac:dyDescent="0.7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39.75" x14ac:dyDescent="0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75" x14ac:dyDescent="0.7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75" x14ac:dyDescent="0.7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39.75" x14ac:dyDescent="0.7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39.75" x14ac:dyDescent="0.7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75" x14ac:dyDescent="0.7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75" x14ac:dyDescent="0.7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.75" x14ac:dyDescent="0.7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.75" x14ac:dyDescent="0.7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75" x14ac:dyDescent="0.7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39.75" x14ac:dyDescent="0.7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39.75" x14ac:dyDescent="0.7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39.75" x14ac:dyDescent="0.7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39.75" x14ac:dyDescent="0.7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x14ac:dyDescent="0.7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39.75" x14ac:dyDescent="0.7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39.75" x14ac:dyDescent="0.7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26.75" x14ac:dyDescent="0.7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39.75" x14ac:dyDescent="0.7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39.75" x14ac:dyDescent="0.7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26.75" x14ac:dyDescent="0.7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75" x14ac:dyDescent="0.7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75" x14ac:dyDescent="0.7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75" x14ac:dyDescent="0.7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75" x14ac:dyDescent="0.7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75" x14ac:dyDescent="0.7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75" x14ac:dyDescent="0.7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26.75" x14ac:dyDescent="0.7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75" x14ac:dyDescent="0.7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75" x14ac:dyDescent="0.7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26.75" x14ac:dyDescent="0.7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26.75" x14ac:dyDescent="0.7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75" x14ac:dyDescent="0.7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75" x14ac:dyDescent="0.7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26.75" x14ac:dyDescent="0.7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26.75" x14ac:dyDescent="0.7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26.75" x14ac:dyDescent="0.7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26.75" x14ac:dyDescent="0.7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75" x14ac:dyDescent="0.7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75" x14ac:dyDescent="0.7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75" x14ac:dyDescent="0.7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26.75" x14ac:dyDescent="0.7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26.75" x14ac:dyDescent="0.7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75" x14ac:dyDescent="0.7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26.75" x14ac:dyDescent="0.7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26.75" x14ac:dyDescent="0.7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26.75" x14ac:dyDescent="0.7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26.75" x14ac:dyDescent="0.7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26.75" x14ac:dyDescent="0.7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75" x14ac:dyDescent="0.7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75" x14ac:dyDescent="0.7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75" x14ac:dyDescent="0.7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39.75" x14ac:dyDescent="0.7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.75" x14ac:dyDescent="0.7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26.75" x14ac:dyDescent="0.7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26.75" x14ac:dyDescent="0.7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26.75" x14ac:dyDescent="0.7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75" x14ac:dyDescent="0.7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26.75" x14ac:dyDescent="0.7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39.75" x14ac:dyDescent="0.7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26.75" x14ac:dyDescent="0.7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26.75" x14ac:dyDescent="0.7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26.75" x14ac:dyDescent="0.7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26.75" x14ac:dyDescent="0.7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39.75" x14ac:dyDescent="0.7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39.75" x14ac:dyDescent="0.7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26.75" x14ac:dyDescent="0.7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26.75" x14ac:dyDescent="0.7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26.75" x14ac:dyDescent="0.7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26.75" x14ac:dyDescent="0.7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26.75" x14ac:dyDescent="0.7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26.75" x14ac:dyDescent="0.7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26.75" x14ac:dyDescent="0.7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26.75" x14ac:dyDescent="0.7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39.75" x14ac:dyDescent="0.7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39.75" x14ac:dyDescent="0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x14ac:dyDescent="0.7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x14ac:dyDescent="0.7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26.75" x14ac:dyDescent="0.7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26.75" x14ac:dyDescent="0.7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x14ac:dyDescent="0.7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39.75" x14ac:dyDescent="0.7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26.75" x14ac:dyDescent="0.7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26.75" x14ac:dyDescent="0.7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.75" x14ac:dyDescent="0.7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26.75" x14ac:dyDescent="0.7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.75" x14ac:dyDescent="0.7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26.75" x14ac:dyDescent="0.7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26.75" x14ac:dyDescent="0.7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26.75" x14ac:dyDescent="0.7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26.75" x14ac:dyDescent="0.7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26.75" x14ac:dyDescent="0.7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26.75" x14ac:dyDescent="0.7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26.75" x14ac:dyDescent="0.7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26.75" x14ac:dyDescent="0.7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26.75" x14ac:dyDescent="0.7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39.75" x14ac:dyDescent="0.7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26.75" x14ac:dyDescent="0.7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39.75" x14ac:dyDescent="0.7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.75" x14ac:dyDescent="0.7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26.75" x14ac:dyDescent="0.7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39.75" x14ac:dyDescent="0.7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26.75" x14ac:dyDescent="0.7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26.75" x14ac:dyDescent="0.7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75" x14ac:dyDescent="0.7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75" x14ac:dyDescent="0.7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26.75" x14ac:dyDescent="0.7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26.75" x14ac:dyDescent="0.7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39.75" x14ac:dyDescent="0.7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39.75" x14ac:dyDescent="0.7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75" x14ac:dyDescent="0.7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52.75" x14ac:dyDescent="0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52.75" x14ac:dyDescent="0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x14ac:dyDescent="0.7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x14ac:dyDescent="0.7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x14ac:dyDescent="0.7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x14ac:dyDescent="0.7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x14ac:dyDescent="0.7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75" x14ac:dyDescent="0.7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75" x14ac:dyDescent="0.7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39.75" x14ac:dyDescent="0.7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39.75" x14ac:dyDescent="0.7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39.75" x14ac:dyDescent="0.7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39.75" x14ac:dyDescent="0.7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39.75" x14ac:dyDescent="0.7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39.75" x14ac:dyDescent="0.7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39.75" x14ac:dyDescent="0.7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52.75" x14ac:dyDescent="0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52.75" x14ac:dyDescent="0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39.75" x14ac:dyDescent="0.7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39.75" x14ac:dyDescent="0.7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26.75" x14ac:dyDescent="0.7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26.75" x14ac:dyDescent="0.7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26.75" x14ac:dyDescent="0.7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26.75" x14ac:dyDescent="0.7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26.75" x14ac:dyDescent="0.7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26.75" x14ac:dyDescent="0.7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26.75" x14ac:dyDescent="0.7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26.75" x14ac:dyDescent="0.7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26.75" x14ac:dyDescent="0.7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.75" x14ac:dyDescent="0.7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26.75" x14ac:dyDescent="0.7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26.75" x14ac:dyDescent="0.7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26.75" x14ac:dyDescent="0.7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52.75" x14ac:dyDescent="0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75" x14ac:dyDescent="0.7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26.75" x14ac:dyDescent="0.7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39.75" x14ac:dyDescent="0.7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75" x14ac:dyDescent="0.7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75" x14ac:dyDescent="0.7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75" x14ac:dyDescent="0.7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75" x14ac:dyDescent="0.7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75" x14ac:dyDescent="0.7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26.75" x14ac:dyDescent="0.7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26.75" x14ac:dyDescent="0.7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26.75" x14ac:dyDescent="0.7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75" x14ac:dyDescent="0.7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39.75" x14ac:dyDescent="0.7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.75" x14ac:dyDescent="0.7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26.75" x14ac:dyDescent="0.7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39.75" x14ac:dyDescent="0.7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26.75" x14ac:dyDescent="0.7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26.75" x14ac:dyDescent="0.7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26.75" x14ac:dyDescent="0.7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52.75" x14ac:dyDescent="0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75" x14ac:dyDescent="0.7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75" x14ac:dyDescent="0.7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75" x14ac:dyDescent="0.7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75" x14ac:dyDescent="0.7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75" x14ac:dyDescent="0.7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26.75" x14ac:dyDescent="0.7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26.75" x14ac:dyDescent="0.7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75" x14ac:dyDescent="0.7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75" x14ac:dyDescent="0.7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x14ac:dyDescent="0.7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75" x14ac:dyDescent="0.7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75" x14ac:dyDescent="0.7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75" x14ac:dyDescent="0.7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2.75" x14ac:dyDescent="0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52.75" x14ac:dyDescent="0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2.75" x14ac:dyDescent="0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2.75" x14ac:dyDescent="0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2.75" x14ac:dyDescent="0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2.75" x14ac:dyDescent="0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2.75" x14ac:dyDescent="0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2.75" x14ac:dyDescent="0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2.75" x14ac:dyDescent="0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2.75" x14ac:dyDescent="0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2.75" x14ac:dyDescent="0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x14ac:dyDescent="0.7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26.75" x14ac:dyDescent="0.7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75" x14ac:dyDescent="0.7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52.75" x14ac:dyDescent="0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52.75" x14ac:dyDescent="0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2.75" x14ac:dyDescent="0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52.75" x14ac:dyDescent="0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52.75" x14ac:dyDescent="0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52.75" x14ac:dyDescent="0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2.75" x14ac:dyDescent="0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2.75" x14ac:dyDescent="0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52.75" x14ac:dyDescent="0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52.75" x14ac:dyDescent="0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2.75" x14ac:dyDescent="0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26.75" x14ac:dyDescent="0.7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39.75" x14ac:dyDescent="0.7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2.75" x14ac:dyDescent="0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2.75" x14ac:dyDescent="0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2.75" x14ac:dyDescent="0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2.75" x14ac:dyDescent="0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39.75" x14ac:dyDescent="0.7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39.75" x14ac:dyDescent="0.7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2.75" x14ac:dyDescent="0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26.75" x14ac:dyDescent="0.7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26.75" x14ac:dyDescent="0.7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39.75" x14ac:dyDescent="0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39.75" x14ac:dyDescent="0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26.75" x14ac:dyDescent="0.7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26.75" x14ac:dyDescent="0.7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26.75" x14ac:dyDescent="0.7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26.75" x14ac:dyDescent="0.7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26.75" x14ac:dyDescent="0.7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26.75" x14ac:dyDescent="0.7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26.75" x14ac:dyDescent="0.7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26.75" x14ac:dyDescent="0.7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26.75" x14ac:dyDescent="0.7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26.75" x14ac:dyDescent="0.7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26.75" x14ac:dyDescent="0.7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26.75" x14ac:dyDescent="0.7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26.75" x14ac:dyDescent="0.7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26.75" x14ac:dyDescent="0.7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26.75" x14ac:dyDescent="0.7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26.75" x14ac:dyDescent="0.7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26.75" x14ac:dyDescent="0.7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26.75" x14ac:dyDescent="0.7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26.75" x14ac:dyDescent="0.7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26.75" x14ac:dyDescent="0.7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26.75" x14ac:dyDescent="0.7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26.75" x14ac:dyDescent="0.7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26.75" x14ac:dyDescent="0.7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26.75" x14ac:dyDescent="0.7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26.75" x14ac:dyDescent="0.7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26.75" x14ac:dyDescent="0.7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26.75" x14ac:dyDescent="0.7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26.75" x14ac:dyDescent="0.7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26.75" x14ac:dyDescent="0.7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26.75" x14ac:dyDescent="0.7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26.75" x14ac:dyDescent="0.7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26.75" x14ac:dyDescent="0.7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26.75" x14ac:dyDescent="0.7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26.75" x14ac:dyDescent="0.7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26.75" x14ac:dyDescent="0.7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26.75" x14ac:dyDescent="0.7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26.75" x14ac:dyDescent="0.7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26.75" x14ac:dyDescent="0.7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26.75" x14ac:dyDescent="0.7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26.75" x14ac:dyDescent="0.7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26.75" x14ac:dyDescent="0.7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26.75" x14ac:dyDescent="0.7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26.75" x14ac:dyDescent="0.7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26.75" x14ac:dyDescent="0.7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26.75" x14ac:dyDescent="0.7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26.75" x14ac:dyDescent="0.7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26.75" x14ac:dyDescent="0.7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26.75" x14ac:dyDescent="0.7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26.75" x14ac:dyDescent="0.7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26.75" x14ac:dyDescent="0.7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26.75" x14ac:dyDescent="0.7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26.75" x14ac:dyDescent="0.7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26.75" x14ac:dyDescent="0.7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26.75" x14ac:dyDescent="0.7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26.75" x14ac:dyDescent="0.7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26.75" x14ac:dyDescent="0.7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26.75" x14ac:dyDescent="0.7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26.75" x14ac:dyDescent="0.7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26.75" x14ac:dyDescent="0.7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26.75" x14ac:dyDescent="0.7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26.75" x14ac:dyDescent="0.7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26.75" x14ac:dyDescent="0.7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26.75" x14ac:dyDescent="0.7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26.75" x14ac:dyDescent="0.7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26.75" x14ac:dyDescent="0.7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26.75" x14ac:dyDescent="0.7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26.75" x14ac:dyDescent="0.7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26.75" x14ac:dyDescent="0.7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26.75" x14ac:dyDescent="0.7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26.75" x14ac:dyDescent="0.7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26.75" x14ac:dyDescent="0.7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26.75" x14ac:dyDescent="0.7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26.75" x14ac:dyDescent="0.7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26.75" x14ac:dyDescent="0.7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26.75" x14ac:dyDescent="0.7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26.75" x14ac:dyDescent="0.7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26.75" x14ac:dyDescent="0.7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26.75" x14ac:dyDescent="0.7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26.75" x14ac:dyDescent="0.7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26.75" x14ac:dyDescent="0.7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26.75" x14ac:dyDescent="0.7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26.75" x14ac:dyDescent="0.7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26.75" x14ac:dyDescent="0.7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26.75" x14ac:dyDescent="0.7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26.75" x14ac:dyDescent="0.7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26.75" x14ac:dyDescent="0.7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26.75" x14ac:dyDescent="0.7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26.75" x14ac:dyDescent="0.7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26.75" x14ac:dyDescent="0.7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26.75" x14ac:dyDescent="0.7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26.75" x14ac:dyDescent="0.7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26.75" x14ac:dyDescent="0.7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26.75" x14ac:dyDescent="0.7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26.75" x14ac:dyDescent="0.7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26.75" x14ac:dyDescent="0.7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26.75" x14ac:dyDescent="0.7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26.75" x14ac:dyDescent="0.7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26.75" x14ac:dyDescent="0.7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26.75" x14ac:dyDescent="0.7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26.75" x14ac:dyDescent="0.7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26.75" x14ac:dyDescent="0.7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26.75" x14ac:dyDescent="0.7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26.75" x14ac:dyDescent="0.7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26.75" x14ac:dyDescent="0.7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26.75" x14ac:dyDescent="0.7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26.75" x14ac:dyDescent="0.7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26.75" x14ac:dyDescent="0.7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26.75" x14ac:dyDescent="0.7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26.75" x14ac:dyDescent="0.7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26.75" x14ac:dyDescent="0.7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26.75" x14ac:dyDescent="0.7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26.75" x14ac:dyDescent="0.7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26.75" x14ac:dyDescent="0.7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26.75" x14ac:dyDescent="0.7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26.75" x14ac:dyDescent="0.7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26.75" x14ac:dyDescent="0.7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26.75" x14ac:dyDescent="0.7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26.75" x14ac:dyDescent="0.7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26.75" x14ac:dyDescent="0.7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26.75" x14ac:dyDescent="0.7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26.75" x14ac:dyDescent="0.7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26.75" x14ac:dyDescent="0.7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26.75" x14ac:dyDescent="0.7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26.75" x14ac:dyDescent="0.7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26.75" x14ac:dyDescent="0.7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26.75" x14ac:dyDescent="0.7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26.75" x14ac:dyDescent="0.7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26.75" x14ac:dyDescent="0.7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26.75" x14ac:dyDescent="0.7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26.75" x14ac:dyDescent="0.7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26.75" x14ac:dyDescent="0.7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26.75" x14ac:dyDescent="0.7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26.75" x14ac:dyDescent="0.7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26.75" x14ac:dyDescent="0.7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26.75" x14ac:dyDescent="0.7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26.75" x14ac:dyDescent="0.7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26.75" x14ac:dyDescent="0.7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26.75" x14ac:dyDescent="0.7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26.75" x14ac:dyDescent="0.7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26.75" x14ac:dyDescent="0.7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26.75" x14ac:dyDescent="0.7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26.75" x14ac:dyDescent="0.7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26.75" x14ac:dyDescent="0.7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26.75" x14ac:dyDescent="0.7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26.75" x14ac:dyDescent="0.7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26.75" x14ac:dyDescent="0.7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26.75" x14ac:dyDescent="0.7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26.75" x14ac:dyDescent="0.7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26.75" x14ac:dyDescent="0.7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26.75" x14ac:dyDescent="0.7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26.75" x14ac:dyDescent="0.7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26.75" x14ac:dyDescent="0.7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26.75" x14ac:dyDescent="0.7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26.75" x14ac:dyDescent="0.7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26.75" x14ac:dyDescent="0.7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26.75" x14ac:dyDescent="0.7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26.75" x14ac:dyDescent="0.7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26.75" x14ac:dyDescent="0.7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26.75" x14ac:dyDescent="0.7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26.75" x14ac:dyDescent="0.7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26.75" x14ac:dyDescent="0.7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26.75" x14ac:dyDescent="0.7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26.75" x14ac:dyDescent="0.7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26.75" x14ac:dyDescent="0.7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26.75" x14ac:dyDescent="0.7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26.75" x14ac:dyDescent="0.7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26.75" x14ac:dyDescent="0.7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26.75" x14ac:dyDescent="0.7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26.75" x14ac:dyDescent="0.7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26.75" x14ac:dyDescent="0.7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26.75" x14ac:dyDescent="0.7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26.75" x14ac:dyDescent="0.7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26.75" x14ac:dyDescent="0.7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26.75" x14ac:dyDescent="0.7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26.75" x14ac:dyDescent="0.7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26.75" x14ac:dyDescent="0.7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26.75" x14ac:dyDescent="0.7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26.75" x14ac:dyDescent="0.7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26.75" x14ac:dyDescent="0.7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4.75" x14ac:dyDescent="0.75"/>
  <cols>
    <col min="2" max="2" width="55.40625" customWidth="1"/>
  </cols>
  <sheetData>
    <row r="1" spans="1:35" x14ac:dyDescent="0.7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75">
      <c r="B2" t="s">
        <v>99</v>
      </c>
    </row>
    <row r="3" spans="1:35" x14ac:dyDescent="0.75">
      <c r="A3" t="str">
        <f>B2</f>
        <v>Alabama</v>
      </c>
      <c r="B3" t="s">
        <v>29863</v>
      </c>
    </row>
    <row r="4" spans="1:35" x14ac:dyDescent="0.7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75">
      <c r="A5" t="str">
        <f t="shared" si="0"/>
        <v>Alabama</v>
      </c>
      <c r="B5" t="s">
        <v>29828</v>
      </c>
    </row>
    <row r="6" spans="1:35" x14ac:dyDescent="0.75">
      <c r="A6" t="str">
        <f t="shared" si="0"/>
        <v>Alabama</v>
      </c>
      <c r="B6" t="s">
        <v>29827</v>
      </c>
    </row>
    <row r="7" spans="1:35" x14ac:dyDescent="0.7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7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7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7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7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7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7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7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7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75">
      <c r="A18" t="str">
        <f t="shared" si="0"/>
        <v>Alabama</v>
      </c>
      <c r="B18" t="s">
        <v>29815</v>
      </c>
    </row>
    <row r="19" spans="1:35" x14ac:dyDescent="0.75">
      <c r="A19" t="str">
        <f t="shared" si="0"/>
        <v>Alabama</v>
      </c>
      <c r="B19" t="s">
        <v>29814</v>
      </c>
    </row>
    <row r="20" spans="1:35" x14ac:dyDescent="0.7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7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7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7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7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7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7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7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7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7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7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7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75">
      <c r="A32" t="str">
        <f t="shared" si="0"/>
        <v>Alabama</v>
      </c>
      <c r="B32" t="s">
        <v>29801</v>
      </c>
    </row>
    <row r="33" spans="1:35" x14ac:dyDescent="0.75">
      <c r="B33" t="s">
        <v>100</v>
      </c>
    </row>
    <row r="34" spans="1:35" x14ac:dyDescent="0.75">
      <c r="A34" t="str">
        <f>B33</f>
        <v>Alaska</v>
      </c>
      <c r="B34" t="s">
        <v>29863</v>
      </c>
    </row>
    <row r="35" spans="1:35" x14ac:dyDescent="0.7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75">
      <c r="A36" t="str">
        <f t="shared" si="1"/>
        <v>Alaska</v>
      </c>
      <c r="B36" t="s">
        <v>29828</v>
      </c>
    </row>
    <row r="37" spans="1:35" x14ac:dyDescent="0.75">
      <c r="A37" t="str">
        <f t="shared" si="1"/>
        <v>Alaska</v>
      </c>
      <c r="B37" t="s">
        <v>29827</v>
      </c>
    </row>
    <row r="38" spans="1:35" x14ac:dyDescent="0.7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7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7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7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7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7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7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7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7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75">
      <c r="A49" t="str">
        <f t="shared" si="1"/>
        <v>Alaska</v>
      </c>
      <c r="B49" t="s">
        <v>29815</v>
      </c>
    </row>
    <row r="50" spans="1:35" x14ac:dyDescent="0.75">
      <c r="A50" t="str">
        <f t="shared" si="1"/>
        <v>Alaska</v>
      </c>
      <c r="B50" t="s">
        <v>29814</v>
      </c>
    </row>
    <row r="51" spans="1:35" x14ac:dyDescent="0.7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7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7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7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7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7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7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7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75">
      <c r="A63" t="str">
        <f t="shared" si="1"/>
        <v>Alaska</v>
      </c>
      <c r="B63" t="s">
        <v>29801</v>
      </c>
    </row>
    <row r="64" spans="1:35" x14ac:dyDescent="0.75">
      <c r="B64" t="s">
        <v>42</v>
      </c>
    </row>
    <row r="65" spans="1:35" x14ac:dyDescent="0.75">
      <c r="A65" t="str">
        <f>B64</f>
        <v>Arizona</v>
      </c>
      <c r="B65" t="s">
        <v>29863</v>
      </c>
    </row>
    <row r="66" spans="1:35" x14ac:dyDescent="0.7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75">
      <c r="A67" t="str">
        <f t="shared" si="2"/>
        <v>Arizona</v>
      </c>
      <c r="B67" t="s">
        <v>29828</v>
      </c>
    </row>
    <row r="68" spans="1:35" x14ac:dyDescent="0.75">
      <c r="A68" t="str">
        <f t="shared" si="2"/>
        <v>Arizona</v>
      </c>
      <c r="B68" t="s">
        <v>29827</v>
      </c>
    </row>
    <row r="69" spans="1:35" x14ac:dyDescent="0.7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7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7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7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7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7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7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7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75">
      <c r="A80" t="str">
        <f t="shared" si="2"/>
        <v>Arizona</v>
      </c>
      <c r="B80" t="s">
        <v>29815</v>
      </c>
    </row>
    <row r="81" spans="1:35" x14ac:dyDescent="0.75">
      <c r="A81" t="str">
        <f t="shared" si="2"/>
        <v>Arizona</v>
      </c>
      <c r="B81" t="s">
        <v>29814</v>
      </c>
    </row>
    <row r="82" spans="1:35" x14ac:dyDescent="0.7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7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7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7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7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7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7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7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7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7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7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7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75">
      <c r="A94" t="str">
        <f t="shared" si="2"/>
        <v>Arizona</v>
      </c>
      <c r="B94" t="s">
        <v>29801</v>
      </c>
    </row>
    <row r="95" spans="1:35" x14ac:dyDescent="0.75">
      <c r="B95" t="s">
        <v>101</v>
      </c>
    </row>
    <row r="96" spans="1:35" x14ac:dyDescent="0.75">
      <c r="A96" t="str">
        <f>B95</f>
        <v>Arkansas</v>
      </c>
      <c r="B96" t="s">
        <v>29863</v>
      </c>
    </row>
    <row r="97" spans="1:35" x14ac:dyDescent="0.7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75">
      <c r="A98" t="str">
        <f t="shared" si="3"/>
        <v>Arkansas</v>
      </c>
      <c r="B98" t="s">
        <v>29828</v>
      </c>
    </row>
    <row r="99" spans="1:35" x14ac:dyDescent="0.75">
      <c r="A99" t="str">
        <f t="shared" si="3"/>
        <v>Arkansas</v>
      </c>
      <c r="B99" t="s">
        <v>29827</v>
      </c>
    </row>
    <row r="100" spans="1:35" x14ac:dyDescent="0.7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7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7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7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7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7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7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7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7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7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7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75">
      <c r="A111" t="str">
        <f t="shared" si="3"/>
        <v>Arkansas</v>
      </c>
      <c r="B111" t="s">
        <v>29815</v>
      </c>
    </row>
    <row r="112" spans="1:35" x14ac:dyDescent="0.75">
      <c r="A112" t="str">
        <f t="shared" si="3"/>
        <v>Arkansas</v>
      </c>
      <c r="B112" t="s">
        <v>29814</v>
      </c>
    </row>
    <row r="113" spans="1:35" x14ac:dyDescent="0.7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7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7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7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7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7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7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7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7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7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7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7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75">
      <c r="A125" t="str">
        <f t="shared" si="3"/>
        <v>Arkansas</v>
      </c>
      <c r="B125" t="s">
        <v>29801</v>
      </c>
    </row>
    <row r="126" spans="1:35" x14ac:dyDescent="0.75">
      <c r="B126" t="s">
        <v>102</v>
      </c>
    </row>
    <row r="127" spans="1:35" x14ac:dyDescent="0.75">
      <c r="A127" t="str">
        <f>B126</f>
        <v>California</v>
      </c>
      <c r="B127" t="s">
        <v>29863</v>
      </c>
    </row>
    <row r="128" spans="1:35" x14ac:dyDescent="0.7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75">
      <c r="A129" t="str">
        <f t="shared" si="4"/>
        <v>California</v>
      </c>
      <c r="B129" t="s">
        <v>29828</v>
      </c>
    </row>
    <row r="130" spans="1:35" x14ac:dyDescent="0.75">
      <c r="A130" t="str">
        <f t="shared" si="4"/>
        <v>California</v>
      </c>
      <c r="B130" t="s">
        <v>29827</v>
      </c>
    </row>
    <row r="131" spans="1:35" x14ac:dyDescent="0.7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7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7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7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7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7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7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7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7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7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7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75">
      <c r="A142" t="str">
        <f t="shared" si="4"/>
        <v>California</v>
      </c>
      <c r="B142" t="s">
        <v>29815</v>
      </c>
    </row>
    <row r="143" spans="1:35" x14ac:dyDescent="0.75">
      <c r="A143" t="str">
        <f t="shared" si="4"/>
        <v>California</v>
      </c>
      <c r="B143" t="s">
        <v>29814</v>
      </c>
    </row>
    <row r="144" spans="1:35" x14ac:dyDescent="0.7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7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7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7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7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7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7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7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7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7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7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7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75">
      <c r="A156" t="str">
        <f t="shared" si="4"/>
        <v>California</v>
      </c>
      <c r="B156" t="s">
        <v>29801</v>
      </c>
    </row>
    <row r="157" spans="1:35" x14ac:dyDescent="0.75">
      <c r="B157" t="s">
        <v>103</v>
      </c>
    </row>
    <row r="158" spans="1:35" x14ac:dyDescent="0.75">
      <c r="A158" t="str">
        <f>B157</f>
        <v>Colorado</v>
      </c>
      <c r="B158" t="s">
        <v>29863</v>
      </c>
    </row>
    <row r="159" spans="1:35" x14ac:dyDescent="0.7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75">
      <c r="A160" t="str">
        <f t="shared" si="5"/>
        <v>Colorado</v>
      </c>
      <c r="B160" t="s">
        <v>29828</v>
      </c>
    </row>
    <row r="161" spans="1:35" x14ac:dyDescent="0.75">
      <c r="A161" t="str">
        <f t="shared" si="5"/>
        <v>Colorado</v>
      </c>
      <c r="B161" t="s">
        <v>29827</v>
      </c>
    </row>
    <row r="162" spans="1:35" x14ac:dyDescent="0.7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7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7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7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7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7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7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7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7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7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7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75">
      <c r="A173" t="str">
        <f t="shared" si="5"/>
        <v>Colorado</v>
      </c>
      <c r="B173" t="s">
        <v>29815</v>
      </c>
    </row>
    <row r="174" spans="1:35" x14ac:dyDescent="0.75">
      <c r="A174" t="str">
        <f t="shared" si="5"/>
        <v>Colorado</v>
      </c>
      <c r="B174" t="s">
        <v>29814</v>
      </c>
    </row>
    <row r="175" spans="1:35" x14ac:dyDescent="0.7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7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7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7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7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7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7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7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7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7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7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7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75">
      <c r="A187" t="str">
        <f t="shared" si="5"/>
        <v>Colorado</v>
      </c>
      <c r="B187" t="s">
        <v>29801</v>
      </c>
    </row>
    <row r="188" spans="1:35" x14ac:dyDescent="0.75">
      <c r="B188" t="s">
        <v>104</v>
      </c>
    </row>
    <row r="189" spans="1:35" x14ac:dyDescent="0.75">
      <c r="A189" t="str">
        <f>B188</f>
        <v>Connecticut</v>
      </c>
      <c r="B189" t="s">
        <v>29863</v>
      </c>
    </row>
    <row r="190" spans="1:35" x14ac:dyDescent="0.7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75">
      <c r="A191" t="str">
        <f t="shared" si="6"/>
        <v>Connecticut</v>
      </c>
      <c r="B191" t="s">
        <v>29828</v>
      </c>
    </row>
    <row r="192" spans="1:35" x14ac:dyDescent="0.75">
      <c r="A192" t="str">
        <f t="shared" si="6"/>
        <v>Connecticut</v>
      </c>
      <c r="B192" t="s">
        <v>29827</v>
      </c>
    </row>
    <row r="193" spans="1:35" x14ac:dyDescent="0.7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7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7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7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7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7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7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7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7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7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7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75">
      <c r="A204" t="str">
        <f t="shared" si="6"/>
        <v>Connecticut</v>
      </c>
      <c r="B204" t="s">
        <v>29815</v>
      </c>
    </row>
    <row r="205" spans="1:35" x14ac:dyDescent="0.75">
      <c r="A205" t="str">
        <f t="shared" si="6"/>
        <v>Connecticut</v>
      </c>
      <c r="B205" t="s">
        <v>29814</v>
      </c>
    </row>
    <row r="206" spans="1:35" x14ac:dyDescent="0.7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7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7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7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7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7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7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7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7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7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7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7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75">
      <c r="A218" t="str">
        <f t="shared" si="6"/>
        <v>Connecticut</v>
      </c>
      <c r="B218" t="s">
        <v>29801</v>
      </c>
    </row>
    <row r="219" spans="1:35" x14ac:dyDescent="0.75">
      <c r="B219" t="s">
        <v>105</v>
      </c>
    </row>
    <row r="220" spans="1:35" x14ac:dyDescent="0.75">
      <c r="A220" t="str">
        <f>B219</f>
        <v>Delaware</v>
      </c>
      <c r="B220" t="s">
        <v>29863</v>
      </c>
    </row>
    <row r="221" spans="1:35" x14ac:dyDescent="0.7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75">
      <c r="A222" t="str">
        <f t="shared" si="7"/>
        <v>Delaware</v>
      </c>
      <c r="B222" t="s">
        <v>29828</v>
      </c>
    </row>
    <row r="223" spans="1:35" x14ac:dyDescent="0.75">
      <c r="A223" t="str">
        <f t="shared" si="7"/>
        <v>Delaware</v>
      </c>
      <c r="B223" t="s">
        <v>29827</v>
      </c>
    </row>
    <row r="224" spans="1:35" x14ac:dyDescent="0.7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7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7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7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7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7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7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7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7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7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7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75">
      <c r="A235" t="str">
        <f t="shared" si="7"/>
        <v>Delaware</v>
      </c>
      <c r="B235" t="s">
        <v>29815</v>
      </c>
    </row>
    <row r="236" spans="1:35" x14ac:dyDescent="0.75">
      <c r="A236" t="str">
        <f t="shared" si="7"/>
        <v>Delaware</v>
      </c>
      <c r="B236" t="s">
        <v>29814</v>
      </c>
    </row>
    <row r="237" spans="1:35" x14ac:dyDescent="0.7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7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7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7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7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7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7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7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7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7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7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7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75">
      <c r="A249" t="str">
        <f t="shared" si="7"/>
        <v>Delaware</v>
      </c>
      <c r="B249" t="s">
        <v>29801</v>
      </c>
    </row>
    <row r="250" spans="1:35" x14ac:dyDescent="0.75">
      <c r="B250" t="s">
        <v>106</v>
      </c>
    </row>
    <row r="251" spans="1:35" x14ac:dyDescent="0.75">
      <c r="A251" t="str">
        <f>B250</f>
        <v>Florida</v>
      </c>
      <c r="B251" t="s">
        <v>29863</v>
      </c>
    </row>
    <row r="252" spans="1:35" x14ac:dyDescent="0.7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75">
      <c r="A253" t="str">
        <f t="shared" si="8"/>
        <v>Florida</v>
      </c>
      <c r="B253" t="s">
        <v>29828</v>
      </c>
    </row>
    <row r="254" spans="1:35" x14ac:dyDescent="0.75">
      <c r="A254" t="str">
        <f t="shared" si="8"/>
        <v>Florida</v>
      </c>
      <c r="B254" t="s">
        <v>29827</v>
      </c>
    </row>
    <row r="255" spans="1:35" x14ac:dyDescent="0.7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7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7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7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7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7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7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7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7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7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7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75">
      <c r="A266" t="str">
        <f t="shared" si="8"/>
        <v>Florida</v>
      </c>
      <c r="B266" t="s">
        <v>29815</v>
      </c>
    </row>
    <row r="267" spans="1:35" x14ac:dyDescent="0.75">
      <c r="A267" t="str">
        <f t="shared" si="8"/>
        <v>Florida</v>
      </c>
      <c r="B267" t="s">
        <v>29814</v>
      </c>
    </row>
    <row r="268" spans="1:35" x14ac:dyDescent="0.7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7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7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7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7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7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7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7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7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7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7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7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75">
      <c r="A280" t="str">
        <f t="shared" si="8"/>
        <v>Florida</v>
      </c>
      <c r="B280" t="s">
        <v>29801</v>
      </c>
    </row>
    <row r="281" spans="1:35" x14ac:dyDescent="0.75">
      <c r="B281" t="s">
        <v>107</v>
      </c>
    </row>
    <row r="282" spans="1:35" x14ac:dyDescent="0.75">
      <c r="A282" t="str">
        <f>B281</f>
        <v>Georgia</v>
      </c>
      <c r="B282" t="s">
        <v>29863</v>
      </c>
    </row>
    <row r="283" spans="1:35" x14ac:dyDescent="0.7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75">
      <c r="A284" t="str">
        <f t="shared" si="9"/>
        <v>Georgia</v>
      </c>
      <c r="B284" t="s">
        <v>29828</v>
      </c>
    </row>
    <row r="285" spans="1:35" x14ac:dyDescent="0.75">
      <c r="A285" t="str">
        <f t="shared" si="9"/>
        <v>Georgia</v>
      </c>
      <c r="B285" t="s">
        <v>29827</v>
      </c>
    </row>
    <row r="286" spans="1:35" x14ac:dyDescent="0.7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7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7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7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7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7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7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7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7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7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7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75">
      <c r="A297" t="str">
        <f t="shared" si="9"/>
        <v>Georgia</v>
      </c>
      <c r="B297" t="s">
        <v>29815</v>
      </c>
    </row>
    <row r="298" spans="1:35" x14ac:dyDescent="0.75">
      <c r="A298" t="str">
        <f t="shared" si="9"/>
        <v>Georgia</v>
      </c>
      <c r="B298" t="s">
        <v>29814</v>
      </c>
    </row>
    <row r="299" spans="1:35" x14ac:dyDescent="0.7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7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7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7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7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7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7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7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7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7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7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7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75">
      <c r="A311" t="str">
        <f t="shared" si="9"/>
        <v>Georgia</v>
      </c>
      <c r="B311" t="s">
        <v>29801</v>
      </c>
    </row>
    <row r="312" spans="1:35" x14ac:dyDescent="0.75">
      <c r="B312" t="s">
        <v>108</v>
      </c>
    </row>
    <row r="313" spans="1:35" x14ac:dyDescent="0.75">
      <c r="A313" t="str">
        <f>B312</f>
        <v>Hawaii</v>
      </c>
      <c r="B313" t="s">
        <v>29863</v>
      </c>
    </row>
    <row r="314" spans="1:35" x14ac:dyDescent="0.7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75">
      <c r="A315" t="str">
        <f t="shared" si="10"/>
        <v>Hawaii</v>
      </c>
      <c r="B315" t="s">
        <v>29828</v>
      </c>
    </row>
    <row r="316" spans="1:35" x14ac:dyDescent="0.75">
      <c r="A316" t="str">
        <f t="shared" si="10"/>
        <v>Hawaii</v>
      </c>
      <c r="B316" t="s">
        <v>29827</v>
      </c>
    </row>
    <row r="317" spans="1:35" x14ac:dyDescent="0.7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7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7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7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7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7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7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7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7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7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7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75">
      <c r="A328" t="str">
        <f t="shared" si="10"/>
        <v>Hawaii</v>
      </c>
      <c r="B328" t="s">
        <v>29815</v>
      </c>
    </row>
    <row r="329" spans="1:35" x14ac:dyDescent="0.75">
      <c r="A329" t="str">
        <f t="shared" si="10"/>
        <v>Hawaii</v>
      </c>
      <c r="B329" t="s">
        <v>29814</v>
      </c>
    </row>
    <row r="330" spans="1:35" x14ac:dyDescent="0.7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7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7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7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7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7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7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7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7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7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7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7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75">
      <c r="A342" t="str">
        <f t="shared" si="10"/>
        <v>Hawaii</v>
      </c>
      <c r="B342" t="s">
        <v>29801</v>
      </c>
    </row>
    <row r="343" spans="1:35" x14ac:dyDescent="0.75">
      <c r="B343" t="s">
        <v>109</v>
      </c>
    </row>
    <row r="344" spans="1:35" x14ac:dyDescent="0.75">
      <c r="A344" t="str">
        <f>B343</f>
        <v>Idaho</v>
      </c>
      <c r="B344" t="s">
        <v>29863</v>
      </c>
    </row>
    <row r="345" spans="1:35" x14ac:dyDescent="0.7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75">
      <c r="A346" t="str">
        <f t="shared" si="11"/>
        <v>Idaho</v>
      </c>
      <c r="B346" t="s">
        <v>29828</v>
      </c>
    </row>
    <row r="347" spans="1:35" x14ac:dyDescent="0.75">
      <c r="A347" t="str">
        <f t="shared" si="11"/>
        <v>Idaho</v>
      </c>
      <c r="B347" t="s">
        <v>29827</v>
      </c>
    </row>
    <row r="348" spans="1:35" x14ac:dyDescent="0.7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7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7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7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7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7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7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7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7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7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7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75">
      <c r="A359" t="str">
        <f t="shared" si="11"/>
        <v>Idaho</v>
      </c>
      <c r="B359" t="s">
        <v>29815</v>
      </c>
    </row>
    <row r="360" spans="1:35" x14ac:dyDescent="0.75">
      <c r="A360" t="str">
        <f t="shared" si="11"/>
        <v>Idaho</v>
      </c>
      <c r="B360" t="s">
        <v>29814</v>
      </c>
    </row>
    <row r="361" spans="1:35" x14ac:dyDescent="0.7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7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7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7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7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7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7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7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7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7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7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7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75">
      <c r="A373" t="str">
        <f t="shared" si="11"/>
        <v>Idaho</v>
      </c>
      <c r="B373" t="s">
        <v>29801</v>
      </c>
    </row>
    <row r="374" spans="1:35" x14ac:dyDescent="0.75">
      <c r="B374" t="s">
        <v>110</v>
      </c>
    </row>
    <row r="375" spans="1:35" x14ac:dyDescent="0.75">
      <c r="A375" t="str">
        <f>B374</f>
        <v>Illinois</v>
      </c>
      <c r="B375" t="s">
        <v>29863</v>
      </c>
    </row>
    <row r="376" spans="1:35" x14ac:dyDescent="0.7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75">
      <c r="A377" t="str">
        <f t="shared" si="12"/>
        <v>Illinois</v>
      </c>
      <c r="B377" t="s">
        <v>29828</v>
      </c>
    </row>
    <row r="378" spans="1:35" x14ac:dyDescent="0.75">
      <c r="A378" t="str">
        <f t="shared" si="12"/>
        <v>Illinois</v>
      </c>
      <c r="B378" t="s">
        <v>29827</v>
      </c>
    </row>
    <row r="379" spans="1:35" x14ac:dyDescent="0.7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7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7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7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7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7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7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7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7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7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7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75">
      <c r="A390" t="str">
        <f t="shared" si="12"/>
        <v>Illinois</v>
      </c>
      <c r="B390" t="s">
        <v>29815</v>
      </c>
    </row>
    <row r="391" spans="1:35" x14ac:dyDescent="0.75">
      <c r="A391" t="str">
        <f t="shared" si="12"/>
        <v>Illinois</v>
      </c>
      <c r="B391" t="s">
        <v>29814</v>
      </c>
    </row>
    <row r="392" spans="1:35" x14ac:dyDescent="0.7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7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7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7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7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7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7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7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7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7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7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7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75">
      <c r="A404" t="str">
        <f t="shared" si="12"/>
        <v>Illinois</v>
      </c>
      <c r="B404" t="s">
        <v>29801</v>
      </c>
    </row>
    <row r="405" spans="1:35" x14ac:dyDescent="0.75">
      <c r="B405" t="s">
        <v>111</v>
      </c>
    </row>
    <row r="406" spans="1:35" x14ac:dyDescent="0.75">
      <c r="A406" t="str">
        <f>B405</f>
        <v>Indiana</v>
      </c>
      <c r="B406" t="s">
        <v>29863</v>
      </c>
    </row>
    <row r="407" spans="1:35" x14ac:dyDescent="0.7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75">
      <c r="A408" t="str">
        <f t="shared" si="13"/>
        <v>Indiana</v>
      </c>
      <c r="B408" t="s">
        <v>29828</v>
      </c>
    </row>
    <row r="409" spans="1:35" x14ac:dyDescent="0.75">
      <c r="A409" t="str">
        <f t="shared" si="13"/>
        <v>Indiana</v>
      </c>
      <c r="B409" t="s">
        <v>29827</v>
      </c>
    </row>
    <row r="410" spans="1:35" x14ac:dyDescent="0.7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7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7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7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7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7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7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7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7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7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7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75">
      <c r="A421" t="str">
        <f t="shared" si="13"/>
        <v>Indiana</v>
      </c>
      <c r="B421" t="s">
        <v>29815</v>
      </c>
    </row>
    <row r="422" spans="1:35" x14ac:dyDescent="0.75">
      <c r="A422" t="str">
        <f t="shared" si="13"/>
        <v>Indiana</v>
      </c>
      <c r="B422" t="s">
        <v>29814</v>
      </c>
    </row>
    <row r="423" spans="1:35" x14ac:dyDescent="0.7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7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7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7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7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7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7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7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7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7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7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7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75">
      <c r="A435" t="str">
        <f t="shared" si="13"/>
        <v>Indiana</v>
      </c>
      <c r="B435" t="s">
        <v>29801</v>
      </c>
    </row>
    <row r="436" spans="1:35" x14ac:dyDescent="0.75">
      <c r="B436" t="s">
        <v>112</v>
      </c>
    </row>
    <row r="437" spans="1:35" x14ac:dyDescent="0.75">
      <c r="A437" t="str">
        <f>B436</f>
        <v>Iowa</v>
      </c>
      <c r="B437" t="s">
        <v>29863</v>
      </c>
    </row>
    <row r="438" spans="1:35" x14ac:dyDescent="0.7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75">
      <c r="A439" t="str">
        <f t="shared" si="14"/>
        <v>Iowa</v>
      </c>
      <c r="B439" t="s">
        <v>29828</v>
      </c>
    </row>
    <row r="440" spans="1:35" x14ac:dyDescent="0.75">
      <c r="A440" t="str">
        <f t="shared" si="14"/>
        <v>Iowa</v>
      </c>
      <c r="B440" t="s">
        <v>29827</v>
      </c>
    </row>
    <row r="441" spans="1:35" x14ac:dyDescent="0.7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7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7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7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7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7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7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7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7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7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7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75">
      <c r="A452" t="str">
        <f t="shared" si="14"/>
        <v>Iowa</v>
      </c>
      <c r="B452" t="s">
        <v>29815</v>
      </c>
    </row>
    <row r="453" spans="1:35" x14ac:dyDescent="0.75">
      <c r="A453" t="str">
        <f t="shared" si="14"/>
        <v>Iowa</v>
      </c>
      <c r="B453" t="s">
        <v>29814</v>
      </c>
    </row>
    <row r="454" spans="1:35" x14ac:dyDescent="0.7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7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7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7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7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7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7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7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7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7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7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7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75">
      <c r="A466" t="str">
        <f t="shared" si="14"/>
        <v>Iowa</v>
      </c>
      <c r="B466" t="s">
        <v>29801</v>
      </c>
    </row>
    <row r="467" spans="1:35" x14ac:dyDescent="0.75">
      <c r="B467" t="s">
        <v>113</v>
      </c>
    </row>
    <row r="468" spans="1:35" x14ac:dyDescent="0.75">
      <c r="A468" t="str">
        <f>B467</f>
        <v>Kansas</v>
      </c>
      <c r="B468" t="s">
        <v>29863</v>
      </c>
    </row>
    <row r="469" spans="1:35" x14ac:dyDescent="0.7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75">
      <c r="A470" t="str">
        <f t="shared" si="15"/>
        <v>Kansas</v>
      </c>
      <c r="B470" t="s">
        <v>29828</v>
      </c>
    </row>
    <row r="471" spans="1:35" x14ac:dyDescent="0.75">
      <c r="A471" t="str">
        <f t="shared" si="15"/>
        <v>Kansas</v>
      </c>
      <c r="B471" t="s">
        <v>29827</v>
      </c>
    </row>
    <row r="472" spans="1:35" x14ac:dyDescent="0.7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7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7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7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7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7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7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7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7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7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7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75">
      <c r="A483" t="str">
        <f t="shared" si="15"/>
        <v>Kansas</v>
      </c>
      <c r="B483" t="s">
        <v>29815</v>
      </c>
    </row>
    <row r="484" spans="1:35" x14ac:dyDescent="0.75">
      <c r="A484" t="str">
        <f t="shared" si="15"/>
        <v>Kansas</v>
      </c>
      <c r="B484" t="s">
        <v>29814</v>
      </c>
    </row>
    <row r="485" spans="1:35" x14ac:dyDescent="0.7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7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7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7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7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7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7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7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7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7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7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7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75">
      <c r="A497" t="str">
        <f t="shared" si="15"/>
        <v>Kansas</v>
      </c>
      <c r="B497" t="s">
        <v>29801</v>
      </c>
    </row>
    <row r="498" spans="1:35" x14ac:dyDescent="0.75">
      <c r="B498" t="s">
        <v>114</v>
      </c>
    </row>
    <row r="499" spans="1:35" x14ac:dyDescent="0.75">
      <c r="A499" t="str">
        <f>B498</f>
        <v>Kentucky</v>
      </c>
      <c r="B499" t="s">
        <v>29863</v>
      </c>
    </row>
    <row r="500" spans="1:35" x14ac:dyDescent="0.7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75">
      <c r="A501" t="str">
        <f t="shared" si="16"/>
        <v>Kentucky</v>
      </c>
      <c r="B501" t="s">
        <v>29828</v>
      </c>
    </row>
    <row r="502" spans="1:35" x14ac:dyDescent="0.75">
      <c r="A502" t="str">
        <f t="shared" si="16"/>
        <v>Kentucky</v>
      </c>
      <c r="B502" t="s">
        <v>29827</v>
      </c>
    </row>
    <row r="503" spans="1:35" x14ac:dyDescent="0.7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7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7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7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7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7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7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7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7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7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7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75">
      <c r="A514" t="str">
        <f t="shared" si="16"/>
        <v>Kentucky</v>
      </c>
      <c r="B514" t="s">
        <v>29815</v>
      </c>
    </row>
    <row r="515" spans="1:35" x14ac:dyDescent="0.75">
      <c r="A515" t="str">
        <f t="shared" si="16"/>
        <v>Kentucky</v>
      </c>
      <c r="B515" t="s">
        <v>29814</v>
      </c>
    </row>
    <row r="516" spans="1:35" x14ac:dyDescent="0.7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7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7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7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7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7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7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7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7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7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7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7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75">
      <c r="A528" t="str">
        <f t="shared" si="16"/>
        <v>Kentucky</v>
      </c>
      <c r="B528" t="s">
        <v>29801</v>
      </c>
    </row>
    <row r="529" spans="1:35" x14ac:dyDescent="0.75">
      <c r="B529" t="s">
        <v>115</v>
      </c>
    </row>
    <row r="530" spans="1:35" x14ac:dyDescent="0.75">
      <c r="A530" t="str">
        <f>B529</f>
        <v>Louisiana</v>
      </c>
      <c r="B530" t="s">
        <v>29863</v>
      </c>
    </row>
    <row r="531" spans="1:35" x14ac:dyDescent="0.7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75">
      <c r="A532" t="str">
        <f t="shared" si="17"/>
        <v>Louisiana</v>
      </c>
      <c r="B532" t="s">
        <v>29828</v>
      </c>
    </row>
    <row r="533" spans="1:35" x14ac:dyDescent="0.75">
      <c r="A533" t="str">
        <f t="shared" si="17"/>
        <v>Louisiana</v>
      </c>
      <c r="B533" t="s">
        <v>29827</v>
      </c>
    </row>
    <row r="534" spans="1:35" x14ac:dyDescent="0.7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7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7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7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7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7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7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7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7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7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7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75">
      <c r="A545" t="str">
        <f t="shared" si="17"/>
        <v>Louisiana</v>
      </c>
      <c r="B545" t="s">
        <v>29815</v>
      </c>
    </row>
    <row r="546" spans="1:35" x14ac:dyDescent="0.75">
      <c r="A546" t="str">
        <f t="shared" si="17"/>
        <v>Louisiana</v>
      </c>
      <c r="B546" t="s">
        <v>29814</v>
      </c>
    </row>
    <row r="547" spans="1:35" x14ac:dyDescent="0.7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7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7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7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7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7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7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7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7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7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7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7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75">
      <c r="A559" t="str">
        <f t="shared" si="17"/>
        <v>Louisiana</v>
      </c>
      <c r="B559" t="s">
        <v>29801</v>
      </c>
    </row>
    <row r="560" spans="1:35" x14ac:dyDescent="0.75">
      <c r="B560" t="s">
        <v>116</v>
      </c>
    </row>
    <row r="561" spans="1:35" x14ac:dyDescent="0.75">
      <c r="A561" t="str">
        <f>B560</f>
        <v>Maine</v>
      </c>
      <c r="B561" t="s">
        <v>29863</v>
      </c>
    </row>
    <row r="562" spans="1:35" x14ac:dyDescent="0.7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75">
      <c r="A563" t="str">
        <f t="shared" si="18"/>
        <v>Maine</v>
      </c>
      <c r="B563" t="s">
        <v>29828</v>
      </c>
    </row>
    <row r="564" spans="1:35" x14ac:dyDescent="0.75">
      <c r="A564" t="str">
        <f t="shared" si="18"/>
        <v>Maine</v>
      </c>
      <c r="B564" t="s">
        <v>29827</v>
      </c>
    </row>
    <row r="565" spans="1:35" x14ac:dyDescent="0.7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7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7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7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7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7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7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7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7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7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7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75">
      <c r="A576" t="str">
        <f t="shared" si="18"/>
        <v>Maine</v>
      </c>
      <c r="B576" t="s">
        <v>29815</v>
      </c>
    </row>
    <row r="577" spans="1:35" x14ac:dyDescent="0.75">
      <c r="A577" t="str">
        <f t="shared" si="18"/>
        <v>Maine</v>
      </c>
      <c r="B577" t="s">
        <v>29814</v>
      </c>
    </row>
    <row r="578" spans="1:35" x14ac:dyDescent="0.7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7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7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7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7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7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7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7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7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7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7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7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75">
      <c r="A590" t="str">
        <f t="shared" si="18"/>
        <v>Maine</v>
      </c>
      <c r="B590" t="s">
        <v>29801</v>
      </c>
    </row>
    <row r="591" spans="1:35" x14ac:dyDescent="0.75">
      <c r="B591" t="s">
        <v>123</v>
      </c>
    </row>
    <row r="592" spans="1:35" x14ac:dyDescent="0.75">
      <c r="A592" t="str">
        <f>B591</f>
        <v>Montana</v>
      </c>
      <c r="B592" t="s">
        <v>29863</v>
      </c>
    </row>
    <row r="593" spans="1:35" x14ac:dyDescent="0.7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75">
      <c r="A594" t="str">
        <f t="shared" si="19"/>
        <v>Montana</v>
      </c>
      <c r="B594" t="s">
        <v>29828</v>
      </c>
    </row>
    <row r="595" spans="1:35" x14ac:dyDescent="0.75">
      <c r="A595" t="str">
        <f t="shared" si="19"/>
        <v>Montana</v>
      </c>
      <c r="B595" t="s">
        <v>29827</v>
      </c>
    </row>
    <row r="596" spans="1:35" x14ac:dyDescent="0.7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7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7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7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7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7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7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7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7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7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7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75">
      <c r="A607" t="str">
        <f t="shared" si="19"/>
        <v>Montana</v>
      </c>
      <c r="B607" t="s">
        <v>29815</v>
      </c>
    </row>
    <row r="608" spans="1:35" x14ac:dyDescent="0.75">
      <c r="A608" t="str">
        <f t="shared" si="19"/>
        <v>Montana</v>
      </c>
      <c r="B608" t="s">
        <v>29814</v>
      </c>
    </row>
    <row r="609" spans="1:35" x14ac:dyDescent="0.7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7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7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7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7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7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7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7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7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7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7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7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75">
      <c r="A621" t="str">
        <f t="shared" si="19"/>
        <v>Montana</v>
      </c>
      <c r="B621" t="s">
        <v>29801</v>
      </c>
    </row>
    <row r="622" spans="1:35" x14ac:dyDescent="0.75">
      <c r="B622" t="s">
        <v>124</v>
      </c>
    </row>
    <row r="623" spans="1:35" x14ac:dyDescent="0.75">
      <c r="A623" t="str">
        <f>B622</f>
        <v>Nebraska</v>
      </c>
      <c r="B623" t="s">
        <v>29863</v>
      </c>
    </row>
    <row r="624" spans="1:35" x14ac:dyDescent="0.7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75">
      <c r="A625" t="str">
        <f t="shared" si="20"/>
        <v>Nebraska</v>
      </c>
      <c r="B625" t="s">
        <v>29828</v>
      </c>
    </row>
    <row r="626" spans="1:35" x14ac:dyDescent="0.75">
      <c r="A626" t="str">
        <f t="shared" si="20"/>
        <v>Nebraska</v>
      </c>
      <c r="B626" t="s">
        <v>29827</v>
      </c>
    </row>
    <row r="627" spans="1:35" x14ac:dyDescent="0.7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7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7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7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7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7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7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7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7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7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7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75">
      <c r="A638" t="str">
        <f t="shared" si="20"/>
        <v>Nebraska</v>
      </c>
      <c r="B638" t="s">
        <v>29815</v>
      </c>
    </row>
    <row r="639" spans="1:35" x14ac:dyDescent="0.75">
      <c r="A639" t="str">
        <f t="shared" si="20"/>
        <v>Nebraska</v>
      </c>
      <c r="B639" t="s">
        <v>29814</v>
      </c>
    </row>
    <row r="640" spans="1:35" x14ac:dyDescent="0.7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7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7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7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7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7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7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7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7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7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7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7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75">
      <c r="A652" t="str">
        <f t="shared" si="20"/>
        <v>Nebraska</v>
      </c>
      <c r="B652" t="s">
        <v>29801</v>
      </c>
    </row>
    <row r="653" spans="1:35" x14ac:dyDescent="0.75">
      <c r="B653" t="s">
        <v>125</v>
      </c>
    </row>
    <row r="654" spans="1:35" x14ac:dyDescent="0.75">
      <c r="A654" t="str">
        <f>B653</f>
        <v>Nevada</v>
      </c>
      <c r="B654" t="s">
        <v>29863</v>
      </c>
    </row>
    <row r="655" spans="1:35" x14ac:dyDescent="0.7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75">
      <c r="A656" t="str">
        <f t="shared" si="21"/>
        <v>Nevada</v>
      </c>
      <c r="B656" t="s">
        <v>29828</v>
      </c>
    </row>
    <row r="657" spans="1:35" x14ac:dyDescent="0.75">
      <c r="A657" t="str">
        <f t="shared" si="21"/>
        <v>Nevada</v>
      </c>
      <c r="B657" t="s">
        <v>29827</v>
      </c>
    </row>
    <row r="658" spans="1:35" x14ac:dyDescent="0.7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7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7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7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7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7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7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7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7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7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7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75">
      <c r="A669" t="str">
        <f t="shared" si="21"/>
        <v>Nevada</v>
      </c>
      <c r="B669" t="s">
        <v>29815</v>
      </c>
    </row>
    <row r="670" spans="1:35" x14ac:dyDescent="0.75">
      <c r="A670" t="str">
        <f t="shared" si="21"/>
        <v>Nevada</v>
      </c>
      <c r="B670" t="s">
        <v>29814</v>
      </c>
    </row>
    <row r="671" spans="1:35" x14ac:dyDescent="0.7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7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7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7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7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7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7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7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7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7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7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7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75">
      <c r="A683" t="str">
        <f t="shared" si="21"/>
        <v>Nevada</v>
      </c>
      <c r="B683" t="s">
        <v>29801</v>
      </c>
    </row>
    <row r="684" spans="1:35" x14ac:dyDescent="0.75">
      <c r="B684" t="s">
        <v>126</v>
      </c>
    </row>
    <row r="685" spans="1:35" x14ac:dyDescent="0.75">
      <c r="A685" t="str">
        <f>B684</f>
        <v>New Hampshire</v>
      </c>
      <c r="B685" t="s">
        <v>29863</v>
      </c>
    </row>
    <row r="686" spans="1:35" x14ac:dyDescent="0.7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75">
      <c r="A687" t="str">
        <f t="shared" si="22"/>
        <v>New Hampshire</v>
      </c>
      <c r="B687" t="s">
        <v>29828</v>
      </c>
    </row>
    <row r="688" spans="1:35" x14ac:dyDescent="0.75">
      <c r="A688" t="str">
        <f t="shared" si="22"/>
        <v>New Hampshire</v>
      </c>
      <c r="B688" t="s">
        <v>29827</v>
      </c>
    </row>
    <row r="689" spans="1:35" x14ac:dyDescent="0.7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7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7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7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7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7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7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7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7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7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7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75">
      <c r="A700" t="str">
        <f t="shared" si="22"/>
        <v>New Hampshire</v>
      </c>
      <c r="B700" t="s">
        <v>29815</v>
      </c>
    </row>
    <row r="701" spans="1:35" x14ac:dyDescent="0.75">
      <c r="A701" t="str">
        <f t="shared" si="22"/>
        <v>New Hampshire</v>
      </c>
      <c r="B701" t="s">
        <v>29814</v>
      </c>
    </row>
    <row r="702" spans="1:35" x14ac:dyDescent="0.7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7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7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7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7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7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7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7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7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7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7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7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75">
      <c r="A714" t="str">
        <f t="shared" si="22"/>
        <v>New Hampshire</v>
      </c>
      <c r="B714" t="s">
        <v>29801</v>
      </c>
    </row>
    <row r="715" spans="1:35" x14ac:dyDescent="0.75">
      <c r="B715" t="s">
        <v>127</v>
      </c>
    </row>
    <row r="716" spans="1:35" x14ac:dyDescent="0.75">
      <c r="A716" t="str">
        <f>B715</f>
        <v>New Jersey</v>
      </c>
      <c r="B716" t="s">
        <v>29863</v>
      </c>
    </row>
    <row r="717" spans="1:35" x14ac:dyDescent="0.7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75">
      <c r="A718" t="str">
        <f t="shared" si="23"/>
        <v>New Jersey</v>
      </c>
      <c r="B718" t="s">
        <v>29828</v>
      </c>
    </row>
    <row r="719" spans="1:35" x14ac:dyDescent="0.75">
      <c r="A719" t="str">
        <f t="shared" si="23"/>
        <v>New Jersey</v>
      </c>
      <c r="B719" t="s">
        <v>29827</v>
      </c>
    </row>
    <row r="720" spans="1:35" x14ac:dyDescent="0.7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7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7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7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7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7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7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7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7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7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7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75">
      <c r="A731" t="str">
        <f t="shared" si="23"/>
        <v>New Jersey</v>
      </c>
      <c r="B731" t="s">
        <v>29815</v>
      </c>
    </row>
    <row r="732" spans="1:35" x14ac:dyDescent="0.75">
      <c r="A732" t="str">
        <f t="shared" si="23"/>
        <v>New Jersey</v>
      </c>
      <c r="B732" t="s">
        <v>29814</v>
      </c>
    </row>
    <row r="733" spans="1:35" x14ac:dyDescent="0.7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7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7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7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7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7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7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7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7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7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7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7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75">
      <c r="A745" t="str">
        <f t="shared" si="23"/>
        <v>New Jersey</v>
      </c>
      <c r="B745" t="s">
        <v>29801</v>
      </c>
    </row>
    <row r="746" spans="1:35" x14ac:dyDescent="0.75">
      <c r="B746" t="s">
        <v>128</v>
      </c>
    </row>
    <row r="747" spans="1:35" x14ac:dyDescent="0.75">
      <c r="A747" t="str">
        <f>B746</f>
        <v>New Mexico</v>
      </c>
      <c r="B747" t="s">
        <v>29863</v>
      </c>
    </row>
    <row r="748" spans="1:35" x14ac:dyDescent="0.7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75">
      <c r="A749" t="str">
        <f t="shared" si="24"/>
        <v>New Mexico</v>
      </c>
      <c r="B749" t="s">
        <v>29828</v>
      </c>
    </row>
    <row r="750" spans="1:35" x14ac:dyDescent="0.75">
      <c r="A750" t="str">
        <f t="shared" si="24"/>
        <v>New Mexico</v>
      </c>
      <c r="B750" t="s">
        <v>29827</v>
      </c>
    </row>
    <row r="751" spans="1:35" x14ac:dyDescent="0.7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7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7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7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7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7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7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7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7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7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7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75">
      <c r="A762" t="str">
        <f t="shared" si="24"/>
        <v>New Mexico</v>
      </c>
      <c r="B762" t="s">
        <v>29815</v>
      </c>
    </row>
    <row r="763" spans="1:35" x14ac:dyDescent="0.75">
      <c r="A763" t="str">
        <f t="shared" si="24"/>
        <v>New Mexico</v>
      </c>
      <c r="B763" t="s">
        <v>29814</v>
      </c>
    </row>
    <row r="764" spans="1:35" x14ac:dyDescent="0.7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7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7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7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7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7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7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7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7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7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7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7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75">
      <c r="A776" t="str">
        <f t="shared" si="24"/>
        <v>New Mexico</v>
      </c>
      <c r="B776" t="s">
        <v>29801</v>
      </c>
    </row>
    <row r="777" spans="1:35" x14ac:dyDescent="0.75">
      <c r="B777" t="s">
        <v>129</v>
      </c>
    </row>
    <row r="778" spans="1:35" x14ac:dyDescent="0.75">
      <c r="A778" t="str">
        <f>B777</f>
        <v>New York</v>
      </c>
      <c r="B778" t="s">
        <v>29863</v>
      </c>
    </row>
    <row r="779" spans="1:35" x14ac:dyDescent="0.7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75">
      <c r="A780" t="str">
        <f t="shared" si="25"/>
        <v>New York</v>
      </c>
      <c r="B780" t="s">
        <v>29828</v>
      </c>
    </row>
    <row r="781" spans="1:35" x14ac:dyDescent="0.75">
      <c r="A781" t="str">
        <f t="shared" si="25"/>
        <v>New York</v>
      </c>
      <c r="B781" t="s">
        <v>29827</v>
      </c>
    </row>
    <row r="782" spans="1:35" x14ac:dyDescent="0.7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7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7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7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7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7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7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7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7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7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7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75">
      <c r="A793" t="str">
        <f t="shared" si="25"/>
        <v>New York</v>
      </c>
      <c r="B793" t="s">
        <v>29815</v>
      </c>
    </row>
    <row r="794" spans="1:35" x14ac:dyDescent="0.75">
      <c r="A794" t="str">
        <f t="shared" si="25"/>
        <v>New York</v>
      </c>
      <c r="B794" t="s">
        <v>29814</v>
      </c>
    </row>
    <row r="795" spans="1:35" x14ac:dyDescent="0.7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7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7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7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7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7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7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7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7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7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7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7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75">
      <c r="A807" t="str">
        <f t="shared" si="25"/>
        <v>New York</v>
      </c>
      <c r="B807" t="s">
        <v>29801</v>
      </c>
    </row>
    <row r="808" spans="1:35" x14ac:dyDescent="0.75">
      <c r="B808" t="s">
        <v>130</v>
      </c>
    </row>
    <row r="809" spans="1:35" x14ac:dyDescent="0.75">
      <c r="A809" t="str">
        <f>B808</f>
        <v>North Carolina</v>
      </c>
      <c r="B809" t="s">
        <v>29863</v>
      </c>
    </row>
    <row r="810" spans="1:35" x14ac:dyDescent="0.7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75">
      <c r="A811" t="str">
        <f t="shared" si="26"/>
        <v>North Carolina</v>
      </c>
      <c r="B811" t="s">
        <v>29828</v>
      </c>
    </row>
    <row r="812" spans="1:35" x14ac:dyDescent="0.75">
      <c r="A812" t="str">
        <f t="shared" si="26"/>
        <v>North Carolina</v>
      </c>
      <c r="B812" t="s">
        <v>29827</v>
      </c>
    </row>
    <row r="813" spans="1:35" x14ac:dyDescent="0.7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7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7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7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7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7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7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7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7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7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7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75">
      <c r="A824" t="str">
        <f t="shared" si="26"/>
        <v>North Carolina</v>
      </c>
      <c r="B824" t="s">
        <v>29815</v>
      </c>
    </row>
    <row r="825" spans="1:35" x14ac:dyDescent="0.75">
      <c r="A825" t="str">
        <f t="shared" si="26"/>
        <v>North Carolina</v>
      </c>
      <c r="B825" t="s">
        <v>29814</v>
      </c>
    </row>
    <row r="826" spans="1:35" x14ac:dyDescent="0.7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7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7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7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7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7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7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7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7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7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7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7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75">
      <c r="A838" t="str">
        <f t="shared" si="26"/>
        <v>North Carolina</v>
      </c>
      <c r="B838" t="s">
        <v>29801</v>
      </c>
    </row>
    <row r="839" spans="1:35" x14ac:dyDescent="0.75">
      <c r="B839" t="s">
        <v>131</v>
      </c>
    </row>
    <row r="840" spans="1:35" x14ac:dyDescent="0.75">
      <c r="A840" t="str">
        <f>B839</f>
        <v>North Dakota</v>
      </c>
      <c r="B840" t="s">
        <v>29863</v>
      </c>
    </row>
    <row r="841" spans="1:35" x14ac:dyDescent="0.7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75">
      <c r="A842" t="str">
        <f t="shared" si="27"/>
        <v>North Dakota</v>
      </c>
      <c r="B842" t="s">
        <v>29828</v>
      </c>
    </row>
    <row r="843" spans="1:35" x14ac:dyDescent="0.75">
      <c r="A843" t="str">
        <f t="shared" si="27"/>
        <v>North Dakota</v>
      </c>
      <c r="B843" t="s">
        <v>29827</v>
      </c>
    </row>
    <row r="844" spans="1:35" x14ac:dyDescent="0.7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7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7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7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7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7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7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7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7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7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7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75">
      <c r="A855" t="str">
        <f t="shared" si="27"/>
        <v>North Dakota</v>
      </c>
      <c r="B855" t="s">
        <v>29815</v>
      </c>
    </row>
    <row r="856" spans="1:35" x14ac:dyDescent="0.75">
      <c r="A856" t="str">
        <f t="shared" si="27"/>
        <v>North Dakota</v>
      </c>
      <c r="B856" t="s">
        <v>29814</v>
      </c>
    </row>
    <row r="857" spans="1:35" x14ac:dyDescent="0.7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7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7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7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7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7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7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7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7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7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7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7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75">
      <c r="A869" t="str">
        <f t="shared" si="27"/>
        <v>North Dakota</v>
      </c>
      <c r="B869" t="s">
        <v>29801</v>
      </c>
    </row>
    <row r="870" spans="1:35" x14ac:dyDescent="0.75">
      <c r="B870" t="s">
        <v>132</v>
      </c>
    </row>
    <row r="871" spans="1:35" x14ac:dyDescent="0.75">
      <c r="A871" t="str">
        <f>B870</f>
        <v>Ohio</v>
      </c>
      <c r="B871" t="s">
        <v>29863</v>
      </c>
    </row>
    <row r="872" spans="1:35" x14ac:dyDescent="0.7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75">
      <c r="A873" t="str">
        <f t="shared" si="28"/>
        <v>Ohio</v>
      </c>
      <c r="B873" t="s">
        <v>29828</v>
      </c>
    </row>
    <row r="874" spans="1:35" x14ac:dyDescent="0.75">
      <c r="A874" t="str">
        <f t="shared" si="28"/>
        <v>Ohio</v>
      </c>
      <c r="B874" t="s">
        <v>29827</v>
      </c>
    </row>
    <row r="875" spans="1:35" x14ac:dyDescent="0.7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7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7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7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7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7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7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7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7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7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7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75">
      <c r="A886" t="str">
        <f t="shared" si="28"/>
        <v>Ohio</v>
      </c>
      <c r="B886" t="s">
        <v>29815</v>
      </c>
    </row>
    <row r="887" spans="1:35" x14ac:dyDescent="0.75">
      <c r="A887" t="str">
        <f t="shared" si="28"/>
        <v>Ohio</v>
      </c>
      <c r="B887" t="s">
        <v>29814</v>
      </c>
    </row>
    <row r="888" spans="1:35" x14ac:dyDescent="0.7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7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7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7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7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7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7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7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7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7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7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7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75">
      <c r="A900" t="str">
        <f t="shared" si="28"/>
        <v>Ohio</v>
      </c>
      <c r="B900" t="s">
        <v>29801</v>
      </c>
    </row>
    <row r="901" spans="1:35" x14ac:dyDescent="0.75">
      <c r="B901" t="s">
        <v>133</v>
      </c>
    </row>
    <row r="902" spans="1:35" x14ac:dyDescent="0.75">
      <c r="A902" t="str">
        <f>B901</f>
        <v>Oklahoma</v>
      </c>
      <c r="B902" t="s">
        <v>29863</v>
      </c>
    </row>
    <row r="903" spans="1:35" x14ac:dyDescent="0.7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75">
      <c r="A904" t="str">
        <f t="shared" si="29"/>
        <v>Oklahoma</v>
      </c>
      <c r="B904" t="s">
        <v>29828</v>
      </c>
    </row>
    <row r="905" spans="1:35" x14ac:dyDescent="0.75">
      <c r="A905" t="str">
        <f t="shared" si="29"/>
        <v>Oklahoma</v>
      </c>
      <c r="B905" t="s">
        <v>29827</v>
      </c>
    </row>
    <row r="906" spans="1:35" x14ac:dyDescent="0.7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7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7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7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7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7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7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7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7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7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7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75">
      <c r="A917" t="str">
        <f t="shared" si="29"/>
        <v>Oklahoma</v>
      </c>
      <c r="B917" t="s">
        <v>29815</v>
      </c>
    </row>
    <row r="918" spans="1:35" x14ac:dyDescent="0.75">
      <c r="A918" t="str">
        <f t="shared" si="29"/>
        <v>Oklahoma</v>
      </c>
      <c r="B918" t="s">
        <v>29814</v>
      </c>
    </row>
    <row r="919" spans="1:35" x14ac:dyDescent="0.7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7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7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7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7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7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7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7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7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7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7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7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75">
      <c r="A931" t="str">
        <f t="shared" si="29"/>
        <v>Oklahoma</v>
      </c>
      <c r="B931" t="s">
        <v>29801</v>
      </c>
    </row>
    <row r="932" spans="1:35" x14ac:dyDescent="0.75">
      <c r="B932" t="s">
        <v>134</v>
      </c>
    </row>
    <row r="933" spans="1:35" x14ac:dyDescent="0.75">
      <c r="A933" t="str">
        <f>B932</f>
        <v>Oregon</v>
      </c>
      <c r="B933" t="s">
        <v>29863</v>
      </c>
    </row>
    <row r="934" spans="1:35" x14ac:dyDescent="0.7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75">
      <c r="A935" t="str">
        <f t="shared" si="30"/>
        <v>Oregon</v>
      </c>
      <c r="B935" t="s">
        <v>29828</v>
      </c>
    </row>
    <row r="936" spans="1:35" x14ac:dyDescent="0.75">
      <c r="A936" t="str">
        <f t="shared" si="30"/>
        <v>Oregon</v>
      </c>
      <c r="B936" t="s">
        <v>29827</v>
      </c>
    </row>
    <row r="937" spans="1:35" x14ac:dyDescent="0.7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7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7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7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7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7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7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7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7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7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7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75">
      <c r="A948" t="str">
        <f t="shared" si="30"/>
        <v>Oregon</v>
      </c>
      <c r="B948" t="s">
        <v>29815</v>
      </c>
    </row>
    <row r="949" spans="1:35" x14ac:dyDescent="0.75">
      <c r="A949" t="str">
        <f t="shared" si="30"/>
        <v>Oregon</v>
      </c>
      <c r="B949" t="s">
        <v>29814</v>
      </c>
    </row>
    <row r="950" spans="1:35" x14ac:dyDescent="0.7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7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7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7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7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7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7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7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7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7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7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7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75">
      <c r="A962" t="str">
        <f t="shared" si="30"/>
        <v>Oregon</v>
      </c>
      <c r="B962" t="s">
        <v>29801</v>
      </c>
    </row>
    <row r="963" spans="1:35" x14ac:dyDescent="0.75">
      <c r="B963" t="s">
        <v>117</v>
      </c>
    </row>
    <row r="964" spans="1:35" x14ac:dyDescent="0.75">
      <c r="A964" t="str">
        <f>B963</f>
        <v>Maryland</v>
      </c>
      <c r="B964" t="s">
        <v>29863</v>
      </c>
    </row>
    <row r="965" spans="1:35" x14ac:dyDescent="0.7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75">
      <c r="A966" t="str">
        <f t="shared" si="31"/>
        <v>Maryland</v>
      </c>
      <c r="B966" t="s">
        <v>29828</v>
      </c>
    </row>
    <row r="967" spans="1:35" x14ac:dyDescent="0.75">
      <c r="A967" t="str">
        <f t="shared" si="31"/>
        <v>Maryland</v>
      </c>
      <c r="B967" t="s">
        <v>29827</v>
      </c>
    </row>
    <row r="968" spans="1:35" x14ac:dyDescent="0.7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7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7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7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7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7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7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7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7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7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7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75">
      <c r="A979" t="str">
        <f t="shared" si="31"/>
        <v>Maryland</v>
      </c>
      <c r="B979" t="s">
        <v>29815</v>
      </c>
    </row>
    <row r="980" spans="1:35" x14ac:dyDescent="0.75">
      <c r="A980" t="str">
        <f t="shared" si="31"/>
        <v>Maryland</v>
      </c>
      <c r="B980" t="s">
        <v>29814</v>
      </c>
    </row>
    <row r="981" spans="1:35" x14ac:dyDescent="0.7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7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7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7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7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7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7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7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7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7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7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7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75">
      <c r="A993" t="str">
        <f t="shared" si="31"/>
        <v>Maryland</v>
      </c>
      <c r="B993" t="s">
        <v>29801</v>
      </c>
    </row>
    <row r="994" spans="1:35" x14ac:dyDescent="0.75">
      <c r="B994" t="s">
        <v>118</v>
      </c>
    </row>
    <row r="995" spans="1:35" x14ac:dyDescent="0.75">
      <c r="A995" t="str">
        <f>B994</f>
        <v>Massachusetts</v>
      </c>
      <c r="B995" t="s">
        <v>29863</v>
      </c>
    </row>
    <row r="996" spans="1:35" x14ac:dyDescent="0.7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75">
      <c r="A997" t="str">
        <f t="shared" si="32"/>
        <v>Massachusetts</v>
      </c>
      <c r="B997" t="s">
        <v>29828</v>
      </c>
    </row>
    <row r="998" spans="1:35" x14ac:dyDescent="0.75">
      <c r="A998" t="str">
        <f t="shared" si="32"/>
        <v>Massachusetts</v>
      </c>
      <c r="B998" t="s">
        <v>29827</v>
      </c>
    </row>
    <row r="999" spans="1:35" x14ac:dyDescent="0.7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7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7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7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7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7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7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7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7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7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7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75">
      <c r="A1010" t="str">
        <f t="shared" si="32"/>
        <v>Massachusetts</v>
      </c>
      <c r="B1010" t="s">
        <v>29815</v>
      </c>
    </row>
    <row r="1011" spans="1:35" x14ac:dyDescent="0.75">
      <c r="A1011" t="str">
        <f t="shared" si="32"/>
        <v>Massachusetts</v>
      </c>
      <c r="B1011" t="s">
        <v>29814</v>
      </c>
    </row>
    <row r="1012" spans="1:35" x14ac:dyDescent="0.7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7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7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7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7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7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7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7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7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7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7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7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75">
      <c r="A1024" t="str">
        <f t="shared" si="32"/>
        <v>Massachusetts</v>
      </c>
      <c r="B1024" t="s">
        <v>29801</v>
      </c>
    </row>
    <row r="1025" spans="1:35" x14ac:dyDescent="0.75">
      <c r="B1025" t="s">
        <v>119</v>
      </c>
    </row>
    <row r="1026" spans="1:35" x14ac:dyDescent="0.75">
      <c r="A1026" t="str">
        <f>B1025</f>
        <v>Michigan</v>
      </c>
      <c r="B1026" t="s">
        <v>29863</v>
      </c>
    </row>
    <row r="1027" spans="1:35" x14ac:dyDescent="0.7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75">
      <c r="A1028" t="str">
        <f t="shared" si="33"/>
        <v>Michigan</v>
      </c>
      <c r="B1028" t="s">
        <v>29828</v>
      </c>
    </row>
    <row r="1029" spans="1:35" x14ac:dyDescent="0.75">
      <c r="A1029" t="str">
        <f t="shared" si="33"/>
        <v>Michigan</v>
      </c>
      <c r="B1029" t="s">
        <v>29827</v>
      </c>
    </row>
    <row r="1030" spans="1:35" x14ac:dyDescent="0.7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7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7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7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7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7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7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7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7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7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7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75">
      <c r="A1041" t="str">
        <f t="shared" si="33"/>
        <v>Michigan</v>
      </c>
      <c r="B1041" t="s">
        <v>29815</v>
      </c>
    </row>
    <row r="1042" spans="1:35" x14ac:dyDescent="0.75">
      <c r="A1042" t="str">
        <f t="shared" si="33"/>
        <v>Michigan</v>
      </c>
      <c r="B1042" t="s">
        <v>29814</v>
      </c>
    </row>
    <row r="1043" spans="1:35" x14ac:dyDescent="0.7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7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7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7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7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7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7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7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7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7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7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7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75">
      <c r="A1055" t="str">
        <f t="shared" si="33"/>
        <v>Michigan</v>
      </c>
      <c r="B1055" t="s">
        <v>29801</v>
      </c>
    </row>
    <row r="1056" spans="1:35" x14ac:dyDescent="0.75">
      <c r="B1056" t="s">
        <v>120</v>
      </c>
    </row>
    <row r="1057" spans="1:35" x14ac:dyDescent="0.75">
      <c r="A1057" t="str">
        <f>B1056</f>
        <v>Minnesota</v>
      </c>
      <c r="B1057" t="s">
        <v>29863</v>
      </c>
    </row>
    <row r="1058" spans="1:35" x14ac:dyDescent="0.7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75">
      <c r="A1059" t="str">
        <f t="shared" si="34"/>
        <v>Minnesota</v>
      </c>
      <c r="B1059" t="s">
        <v>29828</v>
      </c>
    </row>
    <row r="1060" spans="1:35" x14ac:dyDescent="0.75">
      <c r="A1060" t="str">
        <f t="shared" si="34"/>
        <v>Minnesota</v>
      </c>
      <c r="B1060" t="s">
        <v>29827</v>
      </c>
    </row>
    <row r="1061" spans="1:35" x14ac:dyDescent="0.7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7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7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7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7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7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7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7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7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7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7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75">
      <c r="A1072" t="str">
        <f t="shared" si="34"/>
        <v>Minnesota</v>
      </c>
      <c r="B1072" t="s">
        <v>29815</v>
      </c>
    </row>
    <row r="1073" spans="1:35" x14ac:dyDescent="0.75">
      <c r="A1073" t="str">
        <f t="shared" si="34"/>
        <v>Minnesota</v>
      </c>
      <c r="B1073" t="s">
        <v>29814</v>
      </c>
    </row>
    <row r="1074" spans="1:35" x14ac:dyDescent="0.7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7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7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7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7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7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7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7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7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7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7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7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75">
      <c r="A1086" t="str">
        <f t="shared" si="34"/>
        <v>Minnesota</v>
      </c>
      <c r="B1086" t="s">
        <v>29801</v>
      </c>
    </row>
    <row r="1087" spans="1:35" x14ac:dyDescent="0.75">
      <c r="B1087" t="s">
        <v>121</v>
      </c>
    </row>
    <row r="1088" spans="1:35" x14ac:dyDescent="0.75">
      <c r="A1088" t="str">
        <f>B1087</f>
        <v>Mississippi</v>
      </c>
      <c r="B1088" t="s">
        <v>29863</v>
      </c>
    </row>
    <row r="1089" spans="1:35" x14ac:dyDescent="0.7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75">
      <c r="A1090" t="str">
        <f t="shared" si="35"/>
        <v>Mississippi</v>
      </c>
      <c r="B1090" t="s">
        <v>29828</v>
      </c>
    </row>
    <row r="1091" spans="1:35" x14ac:dyDescent="0.75">
      <c r="A1091" t="str">
        <f t="shared" si="35"/>
        <v>Mississippi</v>
      </c>
      <c r="B1091" t="s">
        <v>29827</v>
      </c>
    </row>
    <row r="1092" spans="1:35" x14ac:dyDescent="0.7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7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7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7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7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7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7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7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7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7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7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75">
      <c r="A1103" t="str">
        <f t="shared" si="35"/>
        <v>Mississippi</v>
      </c>
      <c r="B1103" t="s">
        <v>29815</v>
      </c>
    </row>
    <row r="1104" spans="1:35" x14ac:dyDescent="0.75">
      <c r="A1104" t="str">
        <f t="shared" si="35"/>
        <v>Mississippi</v>
      </c>
      <c r="B1104" t="s">
        <v>29814</v>
      </c>
    </row>
    <row r="1105" spans="1:35" x14ac:dyDescent="0.7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7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7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7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7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7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7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7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7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7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7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7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75">
      <c r="A1117" t="str">
        <f t="shared" si="35"/>
        <v>Mississippi</v>
      </c>
      <c r="B1117" t="s">
        <v>29801</v>
      </c>
    </row>
    <row r="1118" spans="1:35" x14ac:dyDescent="0.75">
      <c r="B1118" t="s">
        <v>122</v>
      </c>
    </row>
    <row r="1119" spans="1:35" x14ac:dyDescent="0.75">
      <c r="A1119" t="str">
        <f>B1118</f>
        <v>Missouri</v>
      </c>
      <c r="B1119" t="s">
        <v>29863</v>
      </c>
    </row>
    <row r="1120" spans="1:35" x14ac:dyDescent="0.7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75">
      <c r="A1121" t="str">
        <f t="shared" si="36"/>
        <v>Missouri</v>
      </c>
      <c r="B1121" t="s">
        <v>29828</v>
      </c>
    </row>
    <row r="1122" spans="1:35" x14ac:dyDescent="0.75">
      <c r="A1122" t="str">
        <f t="shared" si="36"/>
        <v>Missouri</v>
      </c>
      <c r="B1122" t="s">
        <v>29827</v>
      </c>
    </row>
    <row r="1123" spans="1:35" x14ac:dyDescent="0.7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7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7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7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7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7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7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7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7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7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7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75">
      <c r="A1134" t="str">
        <f t="shared" si="36"/>
        <v>Missouri</v>
      </c>
      <c r="B1134" t="s">
        <v>29815</v>
      </c>
    </row>
    <row r="1135" spans="1:35" x14ac:dyDescent="0.75">
      <c r="A1135" t="str">
        <f t="shared" si="36"/>
        <v>Missouri</v>
      </c>
      <c r="B1135" t="s">
        <v>29814</v>
      </c>
    </row>
    <row r="1136" spans="1:35" x14ac:dyDescent="0.7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7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7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7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7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7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7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7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7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7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7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7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75">
      <c r="A1148" t="str">
        <f t="shared" si="36"/>
        <v>Missouri</v>
      </c>
      <c r="B1148" t="s">
        <v>29801</v>
      </c>
    </row>
    <row r="1149" spans="1:35" x14ac:dyDescent="0.75">
      <c r="B1149" t="s">
        <v>135</v>
      </c>
    </row>
    <row r="1150" spans="1:35" x14ac:dyDescent="0.75">
      <c r="A1150" t="str">
        <f>B1149</f>
        <v>Pennsylvania</v>
      </c>
      <c r="B1150" t="s">
        <v>29863</v>
      </c>
    </row>
    <row r="1151" spans="1:35" x14ac:dyDescent="0.7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75">
      <c r="A1152" t="str">
        <f t="shared" si="37"/>
        <v>Pennsylvania</v>
      </c>
      <c r="B1152" t="s">
        <v>29828</v>
      </c>
    </row>
    <row r="1153" spans="1:35" x14ac:dyDescent="0.75">
      <c r="A1153" t="str">
        <f t="shared" si="37"/>
        <v>Pennsylvania</v>
      </c>
      <c r="B1153" t="s">
        <v>29827</v>
      </c>
    </row>
    <row r="1154" spans="1:35" x14ac:dyDescent="0.7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7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7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7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7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7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7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7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7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7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7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75">
      <c r="A1165" t="str">
        <f t="shared" si="37"/>
        <v>Pennsylvania</v>
      </c>
      <c r="B1165" t="s">
        <v>29815</v>
      </c>
    </row>
    <row r="1166" spans="1:35" x14ac:dyDescent="0.75">
      <c r="A1166" t="str">
        <f t="shared" si="37"/>
        <v>Pennsylvania</v>
      </c>
      <c r="B1166" t="s">
        <v>29814</v>
      </c>
    </row>
    <row r="1167" spans="1:35" x14ac:dyDescent="0.7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7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7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7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7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7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7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7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7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7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7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7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75">
      <c r="A1179" t="str">
        <f t="shared" si="37"/>
        <v>Pennsylvania</v>
      </c>
      <c r="B1179" t="s">
        <v>29801</v>
      </c>
    </row>
    <row r="1180" spans="1:35" x14ac:dyDescent="0.75">
      <c r="B1180" t="s">
        <v>136</v>
      </c>
    </row>
    <row r="1181" spans="1:35" x14ac:dyDescent="0.75">
      <c r="A1181" t="str">
        <f>B1180</f>
        <v>Rhode Island</v>
      </c>
      <c r="B1181" t="s">
        <v>29863</v>
      </c>
    </row>
    <row r="1182" spans="1:35" x14ac:dyDescent="0.7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75">
      <c r="A1183" t="str">
        <f t="shared" si="38"/>
        <v>Rhode Island</v>
      </c>
      <c r="B1183" t="s">
        <v>29828</v>
      </c>
    </row>
    <row r="1184" spans="1:35" x14ac:dyDescent="0.75">
      <c r="A1184" t="str">
        <f t="shared" si="38"/>
        <v>Rhode Island</v>
      </c>
      <c r="B1184" t="s">
        <v>29827</v>
      </c>
    </row>
    <row r="1185" spans="1:35" x14ac:dyDescent="0.7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7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7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7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7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7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7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7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7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7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7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75">
      <c r="A1196" t="str">
        <f t="shared" si="38"/>
        <v>Rhode Island</v>
      </c>
      <c r="B1196" t="s">
        <v>29815</v>
      </c>
    </row>
    <row r="1197" spans="1:35" x14ac:dyDescent="0.75">
      <c r="A1197" t="str">
        <f t="shared" si="38"/>
        <v>Rhode Island</v>
      </c>
      <c r="B1197" t="s">
        <v>29814</v>
      </c>
    </row>
    <row r="1198" spans="1:35" x14ac:dyDescent="0.7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7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7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7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7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7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7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7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7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7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7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7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75">
      <c r="A1210" t="str">
        <f t="shared" si="38"/>
        <v>Rhode Island</v>
      </c>
      <c r="B1210" t="s">
        <v>29801</v>
      </c>
    </row>
    <row r="1211" spans="1:35" x14ac:dyDescent="0.75">
      <c r="B1211" t="s">
        <v>137</v>
      </c>
    </row>
    <row r="1212" spans="1:35" x14ac:dyDescent="0.75">
      <c r="A1212" t="str">
        <f>B1211</f>
        <v>South Carolina</v>
      </c>
      <c r="B1212" t="s">
        <v>29863</v>
      </c>
    </row>
    <row r="1213" spans="1:35" x14ac:dyDescent="0.7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75">
      <c r="A1214" t="str">
        <f t="shared" si="39"/>
        <v>South Carolina</v>
      </c>
      <c r="B1214" t="s">
        <v>29828</v>
      </c>
    </row>
    <row r="1215" spans="1:35" x14ac:dyDescent="0.75">
      <c r="A1215" t="str">
        <f t="shared" si="39"/>
        <v>South Carolina</v>
      </c>
      <c r="B1215" t="s">
        <v>29827</v>
      </c>
    </row>
    <row r="1216" spans="1:35" x14ac:dyDescent="0.7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7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7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7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7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7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7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7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7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7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7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75">
      <c r="A1227" t="str">
        <f t="shared" si="39"/>
        <v>South Carolina</v>
      </c>
      <c r="B1227" t="s">
        <v>29815</v>
      </c>
    </row>
    <row r="1228" spans="1:35" x14ac:dyDescent="0.75">
      <c r="A1228" t="str">
        <f t="shared" si="39"/>
        <v>South Carolina</v>
      </c>
      <c r="B1228" t="s">
        <v>29814</v>
      </c>
    </row>
    <row r="1229" spans="1:35" x14ac:dyDescent="0.7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7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7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7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7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7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7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7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7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7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7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7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75">
      <c r="A1241" t="str">
        <f t="shared" si="39"/>
        <v>South Carolina</v>
      </c>
      <c r="B1241" t="s">
        <v>29801</v>
      </c>
    </row>
    <row r="1242" spans="1:35" x14ac:dyDescent="0.75">
      <c r="B1242" t="s">
        <v>138</v>
      </c>
    </row>
    <row r="1243" spans="1:35" x14ac:dyDescent="0.75">
      <c r="A1243" t="str">
        <f>B1242</f>
        <v>South Dakota</v>
      </c>
      <c r="B1243" t="s">
        <v>29863</v>
      </c>
    </row>
    <row r="1244" spans="1:35" x14ac:dyDescent="0.7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75">
      <c r="A1245" t="str">
        <f t="shared" si="40"/>
        <v>South Dakota</v>
      </c>
      <c r="B1245" t="s">
        <v>29828</v>
      </c>
    </row>
    <row r="1246" spans="1:35" x14ac:dyDescent="0.75">
      <c r="A1246" t="str">
        <f t="shared" si="40"/>
        <v>South Dakota</v>
      </c>
      <c r="B1246" t="s">
        <v>29827</v>
      </c>
    </row>
    <row r="1247" spans="1:35" x14ac:dyDescent="0.7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7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7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7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7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7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7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7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7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7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7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75">
      <c r="A1258" t="str">
        <f t="shared" si="40"/>
        <v>South Dakota</v>
      </c>
      <c r="B1258" t="s">
        <v>29815</v>
      </c>
    </row>
    <row r="1259" spans="1:35" x14ac:dyDescent="0.75">
      <c r="A1259" t="str">
        <f t="shared" si="40"/>
        <v>South Dakota</v>
      </c>
      <c r="B1259" t="s">
        <v>29814</v>
      </c>
    </row>
    <row r="1260" spans="1:35" x14ac:dyDescent="0.7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7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7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7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7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7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7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7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7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7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7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7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75">
      <c r="A1272" t="str">
        <f t="shared" si="40"/>
        <v>South Dakota</v>
      </c>
      <c r="B1272" t="s">
        <v>29801</v>
      </c>
    </row>
    <row r="1273" spans="1:35" x14ac:dyDescent="0.75">
      <c r="B1273" t="s">
        <v>139</v>
      </c>
    </row>
    <row r="1274" spans="1:35" x14ac:dyDescent="0.75">
      <c r="A1274" t="str">
        <f>B1273</f>
        <v>Tennessee</v>
      </c>
      <c r="B1274" t="s">
        <v>29863</v>
      </c>
    </row>
    <row r="1275" spans="1:35" x14ac:dyDescent="0.7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75">
      <c r="A1276" t="str">
        <f t="shared" si="41"/>
        <v>Tennessee</v>
      </c>
      <c r="B1276" t="s">
        <v>29828</v>
      </c>
    </row>
    <row r="1277" spans="1:35" x14ac:dyDescent="0.75">
      <c r="A1277" t="str">
        <f t="shared" si="41"/>
        <v>Tennessee</v>
      </c>
      <c r="B1277" t="s">
        <v>29827</v>
      </c>
    </row>
    <row r="1278" spans="1:35" x14ac:dyDescent="0.7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7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7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7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7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7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7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7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7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7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7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75">
      <c r="A1289" t="str">
        <f t="shared" si="41"/>
        <v>Tennessee</v>
      </c>
      <c r="B1289" t="s">
        <v>29815</v>
      </c>
    </row>
    <row r="1290" spans="1:35" x14ac:dyDescent="0.75">
      <c r="A1290" t="str">
        <f t="shared" si="41"/>
        <v>Tennessee</v>
      </c>
      <c r="B1290" t="s">
        <v>29814</v>
      </c>
    </row>
    <row r="1291" spans="1:35" x14ac:dyDescent="0.7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7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7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7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7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7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7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7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7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7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7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7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75">
      <c r="A1303" t="str">
        <f t="shared" si="41"/>
        <v>Tennessee</v>
      </c>
      <c r="B1303" t="s">
        <v>29801</v>
      </c>
    </row>
    <row r="1304" spans="1:35" x14ac:dyDescent="0.75">
      <c r="B1304" t="s">
        <v>140</v>
      </c>
    </row>
    <row r="1305" spans="1:35" x14ac:dyDescent="0.75">
      <c r="A1305" t="str">
        <f>B1304</f>
        <v>Texas</v>
      </c>
      <c r="B1305" t="s">
        <v>29863</v>
      </c>
    </row>
    <row r="1306" spans="1:35" x14ac:dyDescent="0.7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75">
      <c r="A1307" t="str">
        <f t="shared" si="42"/>
        <v>Texas</v>
      </c>
      <c r="B1307" t="s">
        <v>29828</v>
      </c>
    </row>
    <row r="1308" spans="1:35" x14ac:dyDescent="0.75">
      <c r="A1308" t="str">
        <f t="shared" si="42"/>
        <v>Texas</v>
      </c>
      <c r="B1308" t="s">
        <v>29827</v>
      </c>
    </row>
    <row r="1309" spans="1:35" x14ac:dyDescent="0.7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7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7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7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7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7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7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7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7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7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7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75">
      <c r="A1320" t="str">
        <f t="shared" si="42"/>
        <v>Texas</v>
      </c>
      <c r="B1320" t="s">
        <v>29815</v>
      </c>
    </row>
    <row r="1321" spans="1:35" x14ac:dyDescent="0.75">
      <c r="A1321" t="str">
        <f t="shared" si="42"/>
        <v>Texas</v>
      </c>
      <c r="B1321" t="s">
        <v>29814</v>
      </c>
    </row>
    <row r="1322" spans="1:35" x14ac:dyDescent="0.7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7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7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7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7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7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7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7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7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7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7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7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75">
      <c r="A1334" t="str">
        <f t="shared" si="42"/>
        <v>Texas</v>
      </c>
      <c r="B1334" t="s">
        <v>29801</v>
      </c>
    </row>
    <row r="1335" spans="1:35" x14ac:dyDescent="0.75">
      <c r="B1335" t="s">
        <v>141</v>
      </c>
    </row>
    <row r="1336" spans="1:35" x14ac:dyDescent="0.75">
      <c r="A1336" t="str">
        <f>B1335</f>
        <v>Utah</v>
      </c>
      <c r="B1336" t="s">
        <v>29863</v>
      </c>
    </row>
    <row r="1337" spans="1:35" x14ac:dyDescent="0.7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75">
      <c r="A1338" t="str">
        <f t="shared" si="43"/>
        <v>Utah</v>
      </c>
      <c r="B1338" t="s">
        <v>29828</v>
      </c>
    </row>
    <row r="1339" spans="1:35" x14ac:dyDescent="0.75">
      <c r="A1339" t="str">
        <f t="shared" si="43"/>
        <v>Utah</v>
      </c>
      <c r="B1339" t="s">
        <v>29827</v>
      </c>
    </row>
    <row r="1340" spans="1:35" x14ac:dyDescent="0.7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7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7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7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7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7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7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7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7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7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7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75">
      <c r="A1351" t="str">
        <f t="shared" si="43"/>
        <v>Utah</v>
      </c>
      <c r="B1351" t="s">
        <v>29815</v>
      </c>
    </row>
    <row r="1352" spans="1:35" x14ac:dyDescent="0.75">
      <c r="A1352" t="str">
        <f t="shared" si="43"/>
        <v>Utah</v>
      </c>
      <c r="B1352" t="s">
        <v>29814</v>
      </c>
    </row>
    <row r="1353" spans="1:35" x14ac:dyDescent="0.7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7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7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7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7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7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7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7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7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7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7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7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75">
      <c r="A1365" t="str">
        <f t="shared" si="43"/>
        <v>Utah</v>
      </c>
      <c r="B1365" t="s">
        <v>29801</v>
      </c>
    </row>
    <row r="1366" spans="1:35" x14ac:dyDescent="0.75">
      <c r="B1366" t="s">
        <v>142</v>
      </c>
    </row>
    <row r="1367" spans="1:35" x14ac:dyDescent="0.75">
      <c r="A1367" t="str">
        <f>B1366</f>
        <v>Vermont</v>
      </c>
      <c r="B1367" t="s">
        <v>29863</v>
      </c>
    </row>
    <row r="1368" spans="1:35" x14ac:dyDescent="0.7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75">
      <c r="A1369" t="str">
        <f t="shared" si="44"/>
        <v>Vermont</v>
      </c>
      <c r="B1369" t="s">
        <v>29828</v>
      </c>
    </row>
    <row r="1370" spans="1:35" x14ac:dyDescent="0.75">
      <c r="A1370" t="str">
        <f t="shared" si="44"/>
        <v>Vermont</v>
      </c>
      <c r="B1370" t="s">
        <v>29827</v>
      </c>
    </row>
    <row r="1371" spans="1:35" x14ac:dyDescent="0.7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7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7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7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7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7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7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7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7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7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7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75">
      <c r="A1382" t="str">
        <f t="shared" si="44"/>
        <v>Vermont</v>
      </c>
      <c r="B1382" t="s">
        <v>29815</v>
      </c>
    </row>
    <row r="1383" spans="1:35" x14ac:dyDescent="0.75">
      <c r="A1383" t="str">
        <f t="shared" si="44"/>
        <v>Vermont</v>
      </c>
      <c r="B1383" t="s">
        <v>29814</v>
      </c>
    </row>
    <row r="1384" spans="1:35" x14ac:dyDescent="0.7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7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7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7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7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7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7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7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7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7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7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7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75">
      <c r="A1396" t="str">
        <f t="shared" si="44"/>
        <v>Vermont</v>
      </c>
      <c r="B1396" t="s">
        <v>29801</v>
      </c>
    </row>
    <row r="1397" spans="1:35" x14ac:dyDescent="0.75">
      <c r="B1397" t="s">
        <v>143</v>
      </c>
    </row>
    <row r="1398" spans="1:35" x14ac:dyDescent="0.75">
      <c r="A1398" t="str">
        <f>B1397</f>
        <v>Virginia</v>
      </c>
      <c r="B1398" t="s">
        <v>29863</v>
      </c>
    </row>
    <row r="1399" spans="1:35" x14ac:dyDescent="0.7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75">
      <c r="A1400" t="str">
        <f t="shared" si="45"/>
        <v>Virginia</v>
      </c>
      <c r="B1400" t="s">
        <v>29828</v>
      </c>
    </row>
    <row r="1401" spans="1:35" x14ac:dyDescent="0.75">
      <c r="A1401" t="str">
        <f t="shared" si="45"/>
        <v>Virginia</v>
      </c>
      <c r="B1401" t="s">
        <v>29827</v>
      </c>
    </row>
    <row r="1402" spans="1:35" x14ac:dyDescent="0.7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7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7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7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7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7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7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7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7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7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7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75">
      <c r="A1413" t="str">
        <f t="shared" si="45"/>
        <v>Virginia</v>
      </c>
      <c r="B1413" t="s">
        <v>29815</v>
      </c>
    </row>
    <row r="1414" spans="1:35" x14ac:dyDescent="0.75">
      <c r="A1414" t="str">
        <f t="shared" si="45"/>
        <v>Virginia</v>
      </c>
      <c r="B1414" t="s">
        <v>29814</v>
      </c>
    </row>
    <row r="1415" spans="1:35" x14ac:dyDescent="0.7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7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7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7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7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7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7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7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7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7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7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7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75">
      <c r="A1427" t="str">
        <f t="shared" si="45"/>
        <v>Virginia</v>
      </c>
      <c r="B1427" t="s">
        <v>29801</v>
      </c>
    </row>
    <row r="1428" spans="1:35" x14ac:dyDescent="0.75">
      <c r="B1428" t="s">
        <v>144</v>
      </c>
    </row>
    <row r="1429" spans="1:35" x14ac:dyDescent="0.75">
      <c r="A1429" t="str">
        <f>B1428</f>
        <v>Washington</v>
      </c>
      <c r="B1429" t="s">
        <v>29863</v>
      </c>
    </row>
    <row r="1430" spans="1:35" x14ac:dyDescent="0.7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75">
      <c r="A1431" t="str">
        <f t="shared" si="46"/>
        <v>Washington</v>
      </c>
      <c r="B1431" t="s">
        <v>29828</v>
      </c>
    </row>
    <row r="1432" spans="1:35" x14ac:dyDescent="0.75">
      <c r="A1432" t="str">
        <f t="shared" si="46"/>
        <v>Washington</v>
      </c>
      <c r="B1432" t="s">
        <v>29827</v>
      </c>
    </row>
    <row r="1433" spans="1:35" x14ac:dyDescent="0.7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7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7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7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7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7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7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7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7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7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7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75">
      <c r="A1444" t="str">
        <f t="shared" si="46"/>
        <v>Washington</v>
      </c>
      <c r="B1444" t="s">
        <v>29815</v>
      </c>
    </row>
    <row r="1445" spans="1:35" x14ac:dyDescent="0.75">
      <c r="A1445" t="str">
        <f t="shared" si="46"/>
        <v>Washington</v>
      </c>
      <c r="B1445" t="s">
        <v>29814</v>
      </c>
    </row>
    <row r="1446" spans="1:35" x14ac:dyDescent="0.7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7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7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7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7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7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7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7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7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7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7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7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75">
      <c r="A1458" t="str">
        <f t="shared" si="46"/>
        <v>Washington</v>
      </c>
      <c r="B1458" t="s">
        <v>29801</v>
      </c>
    </row>
    <row r="1459" spans="1:35" x14ac:dyDescent="0.75">
      <c r="B1459" t="s">
        <v>145</v>
      </c>
    </row>
    <row r="1460" spans="1:35" x14ac:dyDescent="0.75">
      <c r="A1460" t="str">
        <f>B1459</f>
        <v>West Virginia</v>
      </c>
      <c r="B1460" t="s">
        <v>29863</v>
      </c>
    </row>
    <row r="1461" spans="1:35" x14ac:dyDescent="0.7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75">
      <c r="A1462" t="str">
        <f t="shared" si="47"/>
        <v>West Virginia</v>
      </c>
      <c r="B1462" t="s">
        <v>29828</v>
      </c>
    </row>
    <row r="1463" spans="1:35" x14ac:dyDescent="0.75">
      <c r="A1463" t="str">
        <f t="shared" si="47"/>
        <v>West Virginia</v>
      </c>
      <c r="B1463" t="s">
        <v>29827</v>
      </c>
    </row>
    <row r="1464" spans="1:35" x14ac:dyDescent="0.7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7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7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7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7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7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7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7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7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7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7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75">
      <c r="A1475" t="str">
        <f t="shared" si="47"/>
        <v>West Virginia</v>
      </c>
      <c r="B1475" t="s">
        <v>29815</v>
      </c>
    </row>
    <row r="1476" spans="1:35" x14ac:dyDescent="0.75">
      <c r="A1476" t="str">
        <f t="shared" si="47"/>
        <v>West Virginia</v>
      </c>
      <c r="B1476" t="s">
        <v>29814</v>
      </c>
    </row>
    <row r="1477" spans="1:35" x14ac:dyDescent="0.7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7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7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7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7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7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7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7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7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7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7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7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75">
      <c r="A1489" t="str">
        <f t="shared" si="47"/>
        <v>West Virginia</v>
      </c>
      <c r="B1489" t="s">
        <v>29801</v>
      </c>
    </row>
    <row r="1490" spans="1:35" x14ac:dyDescent="0.75">
      <c r="B1490" t="s">
        <v>146</v>
      </c>
    </row>
    <row r="1491" spans="1:35" x14ac:dyDescent="0.75">
      <c r="A1491" t="str">
        <f>B1490</f>
        <v>Wisconsin</v>
      </c>
      <c r="B1491" t="s">
        <v>29863</v>
      </c>
    </row>
    <row r="1492" spans="1:35" x14ac:dyDescent="0.7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75">
      <c r="A1493" t="str">
        <f t="shared" si="48"/>
        <v>Wisconsin</v>
      </c>
      <c r="B1493" t="s">
        <v>29828</v>
      </c>
    </row>
    <row r="1494" spans="1:35" x14ac:dyDescent="0.75">
      <c r="A1494" t="str">
        <f t="shared" si="48"/>
        <v>Wisconsin</v>
      </c>
      <c r="B1494" t="s">
        <v>29827</v>
      </c>
    </row>
    <row r="1495" spans="1:35" x14ac:dyDescent="0.7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7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7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7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7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7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7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7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7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7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7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75">
      <c r="A1506" t="str">
        <f t="shared" si="48"/>
        <v>Wisconsin</v>
      </c>
      <c r="B1506" t="s">
        <v>29815</v>
      </c>
    </row>
    <row r="1507" spans="1:35" x14ac:dyDescent="0.75">
      <c r="A1507" t="str">
        <f t="shared" si="48"/>
        <v>Wisconsin</v>
      </c>
      <c r="B1507" t="s">
        <v>29814</v>
      </c>
    </row>
    <row r="1508" spans="1:35" x14ac:dyDescent="0.7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7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7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7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7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7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7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7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7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7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7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7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75">
      <c r="A1520" t="str">
        <f t="shared" si="48"/>
        <v>Wisconsin</v>
      </c>
      <c r="B1520" t="s">
        <v>29801</v>
      </c>
    </row>
    <row r="1521" spans="1:35" x14ac:dyDescent="0.75">
      <c r="B1521" t="s">
        <v>147</v>
      </c>
    </row>
    <row r="1522" spans="1:35" x14ac:dyDescent="0.75">
      <c r="A1522" t="str">
        <f>B1521</f>
        <v>Wyoming</v>
      </c>
      <c r="B1522" t="s">
        <v>29863</v>
      </c>
    </row>
    <row r="1523" spans="1:35" x14ac:dyDescent="0.7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75">
      <c r="A1524" t="str">
        <f t="shared" si="49"/>
        <v>Wyoming</v>
      </c>
      <c r="B1524" t="s">
        <v>29828</v>
      </c>
    </row>
    <row r="1525" spans="1:35" x14ac:dyDescent="0.75">
      <c r="A1525" t="str">
        <f t="shared" si="49"/>
        <v>Wyoming</v>
      </c>
      <c r="B1525" t="s">
        <v>29827</v>
      </c>
    </row>
    <row r="1526" spans="1:35" x14ac:dyDescent="0.7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7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7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7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7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7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7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7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7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7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7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75">
      <c r="A1537" t="str">
        <f t="shared" si="49"/>
        <v>Wyoming</v>
      </c>
      <c r="B1537" t="s">
        <v>29815</v>
      </c>
    </row>
    <row r="1538" spans="1:35" x14ac:dyDescent="0.75">
      <c r="A1538" t="str">
        <f t="shared" si="49"/>
        <v>Wyoming</v>
      </c>
      <c r="B1538" t="s">
        <v>29814</v>
      </c>
    </row>
    <row r="1539" spans="1:35" x14ac:dyDescent="0.7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7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7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7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7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7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7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7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7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7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7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7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7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4.75" x14ac:dyDescent="0.75"/>
  <sheetData>
    <row r="1" spans="1:5" x14ac:dyDescent="0.75">
      <c r="A1" t="s">
        <v>29898</v>
      </c>
    </row>
    <row r="2" spans="1:5" x14ac:dyDescent="0.75">
      <c r="D2" t="s">
        <v>29820</v>
      </c>
    </row>
    <row r="3" spans="1:5" x14ac:dyDescent="0.75">
      <c r="D3" t="s">
        <v>29809</v>
      </c>
    </row>
    <row r="4" spans="1:5" x14ac:dyDescent="0.75">
      <c r="D4">
        <v>2021</v>
      </c>
      <c r="E4">
        <v>2022</v>
      </c>
    </row>
    <row r="5" spans="1:5" x14ac:dyDescent="0.75">
      <c r="B5" s="9"/>
      <c r="C5" s="9" t="str">
        <f>About!B1</f>
        <v>Maine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11927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4432</v>
      </c>
    </row>
    <row r="6" spans="1:5" x14ac:dyDescent="0.75">
      <c r="B6" s="9"/>
      <c r="C6" s="9"/>
    </row>
    <row r="7" spans="1:5" x14ac:dyDescent="0.75">
      <c r="B7" s="9"/>
      <c r="C7" s="9"/>
    </row>
    <row r="8" spans="1:5" x14ac:dyDescent="0.75">
      <c r="B8" s="9"/>
      <c r="C8" s="9"/>
    </row>
    <row r="9" spans="1:5" x14ac:dyDescent="0.75">
      <c r="B9" s="9"/>
      <c r="C9" s="9"/>
    </row>
    <row r="10" spans="1:5" x14ac:dyDescent="0.75">
      <c r="B10" s="9"/>
      <c r="C10" s="9"/>
    </row>
    <row r="11" spans="1:5" x14ac:dyDescent="0.75">
      <c r="B11" s="9"/>
      <c r="C11" s="9"/>
    </row>
    <row r="12" spans="1:5" x14ac:dyDescent="0.75">
      <c r="B12" s="9"/>
      <c r="C12" s="9"/>
    </row>
    <row r="13" spans="1:5" x14ac:dyDescent="0.75">
      <c r="B13" s="9"/>
      <c r="C13" s="9"/>
    </row>
    <row r="14" spans="1:5" x14ac:dyDescent="0.75">
      <c r="B14" s="9"/>
      <c r="C14" s="9"/>
    </row>
    <row r="15" spans="1:5" x14ac:dyDescent="0.75">
      <c r="B15" s="9"/>
      <c r="C15" s="9"/>
    </row>
    <row r="16" spans="1:5" x14ac:dyDescent="0.75">
      <c r="B16" s="9"/>
      <c r="C16" s="9"/>
    </row>
    <row r="17" spans="2:3" x14ac:dyDescent="0.75">
      <c r="B17" s="9"/>
      <c r="C17" s="9"/>
    </row>
    <row r="18" spans="2:3" x14ac:dyDescent="0.75">
      <c r="B18" s="9"/>
      <c r="C18" s="9"/>
    </row>
    <row r="19" spans="2:3" x14ac:dyDescent="0.75">
      <c r="B19" s="9"/>
      <c r="C19" s="9"/>
    </row>
    <row r="20" spans="2:3" x14ac:dyDescent="0.75">
      <c r="B20" s="9"/>
      <c r="C20" s="9"/>
    </row>
    <row r="21" spans="2:3" x14ac:dyDescent="0.75">
      <c r="B21" s="9"/>
      <c r="C21" s="9"/>
    </row>
    <row r="22" spans="2:3" x14ac:dyDescent="0.75">
      <c r="B22" s="9"/>
      <c r="C22" s="9"/>
    </row>
    <row r="23" spans="2:3" x14ac:dyDescent="0.75">
      <c r="B23" s="9"/>
      <c r="C23" s="9"/>
    </row>
    <row r="24" spans="2:3" x14ac:dyDescent="0.75">
      <c r="B24" s="9"/>
      <c r="C24" s="9"/>
    </row>
    <row r="25" spans="2:3" x14ac:dyDescent="0.75">
      <c r="B25" s="9"/>
      <c r="C25" s="9"/>
    </row>
    <row r="26" spans="2:3" x14ac:dyDescent="0.75">
      <c r="B26" s="9"/>
      <c r="C26" s="9"/>
    </row>
    <row r="27" spans="2:3" x14ac:dyDescent="0.75">
      <c r="B27" s="9"/>
      <c r="C27" s="9"/>
    </row>
    <row r="28" spans="2:3" x14ac:dyDescent="0.75">
      <c r="B28" s="9"/>
      <c r="C28" s="9"/>
    </row>
    <row r="29" spans="2:3" x14ac:dyDescent="0.75">
      <c r="B29" s="9"/>
      <c r="C29" s="9"/>
    </row>
    <row r="30" spans="2:3" x14ac:dyDescent="0.75">
      <c r="B30" s="9"/>
      <c r="C30" s="9"/>
    </row>
    <row r="31" spans="2:3" x14ac:dyDescent="0.75">
      <c r="B31" s="9"/>
      <c r="C31" s="9"/>
    </row>
    <row r="32" spans="2:3" x14ac:dyDescent="0.75">
      <c r="B32" s="9"/>
      <c r="C32" s="9"/>
    </row>
    <row r="33" spans="2:3" x14ac:dyDescent="0.75">
      <c r="B33" s="9"/>
      <c r="C33" s="9"/>
    </row>
    <row r="34" spans="2:3" x14ac:dyDescent="0.75">
      <c r="B34" s="9"/>
      <c r="C34" s="9"/>
    </row>
    <row r="35" spans="2:3" x14ac:dyDescent="0.75">
      <c r="B35" s="9"/>
      <c r="C35" s="9"/>
    </row>
    <row r="36" spans="2:3" x14ac:dyDescent="0.75">
      <c r="B36" s="9"/>
      <c r="C36" s="9"/>
    </row>
    <row r="37" spans="2:3" x14ac:dyDescent="0.75">
      <c r="B37" s="9"/>
      <c r="C37" s="9"/>
    </row>
    <row r="38" spans="2:3" x14ac:dyDescent="0.75">
      <c r="B38" s="9"/>
      <c r="C38" s="9"/>
    </row>
    <row r="39" spans="2:3" x14ac:dyDescent="0.75">
      <c r="B39" s="9"/>
      <c r="C39" s="9"/>
    </row>
    <row r="40" spans="2:3" x14ac:dyDescent="0.75">
      <c r="B40" s="9"/>
      <c r="C40" s="9"/>
    </row>
    <row r="41" spans="2:3" x14ac:dyDescent="0.75">
      <c r="B41" s="9"/>
      <c r="C41" s="9"/>
    </row>
    <row r="42" spans="2:3" x14ac:dyDescent="0.75">
      <c r="B42" s="9"/>
      <c r="C42" s="9"/>
    </row>
    <row r="43" spans="2:3" x14ac:dyDescent="0.75">
      <c r="B43" s="9"/>
      <c r="C43" s="9"/>
    </row>
    <row r="44" spans="2:3" x14ac:dyDescent="0.75">
      <c r="B44" s="9"/>
      <c r="C44" s="9"/>
    </row>
    <row r="45" spans="2:3" x14ac:dyDescent="0.75">
      <c r="B45" s="9"/>
      <c r="C45" s="9"/>
    </row>
    <row r="46" spans="2:3" x14ac:dyDescent="0.75">
      <c r="B46" s="9"/>
      <c r="C46" s="9"/>
    </row>
    <row r="47" spans="2:3" x14ac:dyDescent="0.75">
      <c r="B47" s="9"/>
      <c r="C47" s="9"/>
    </row>
    <row r="48" spans="2:3" x14ac:dyDescent="0.75">
      <c r="B48" s="9"/>
      <c r="C48" s="9"/>
    </row>
    <row r="49" spans="2:3" x14ac:dyDescent="0.75">
      <c r="B49" s="9"/>
      <c r="C49" s="9"/>
    </row>
    <row r="50" spans="2:3" x14ac:dyDescent="0.75">
      <c r="B50" s="9"/>
      <c r="C50" s="9"/>
    </row>
    <row r="51" spans="2:3" x14ac:dyDescent="0.75">
      <c r="B51" s="9"/>
      <c r="C51" s="9"/>
    </row>
    <row r="52" spans="2:3" x14ac:dyDescent="0.75">
      <c r="B52" s="9"/>
      <c r="C52" s="9"/>
    </row>
    <row r="53" spans="2:3" x14ac:dyDescent="0.75">
      <c r="B53" s="9"/>
      <c r="C53" s="9"/>
    </row>
    <row r="54" spans="2:3" x14ac:dyDescent="0.75">
      <c r="B54" s="9"/>
      <c r="C54" s="9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7T23:06:36Z</dcterms:modified>
</cp:coreProperties>
</file>